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02\"/>
    </mc:Choice>
  </mc:AlternateContent>
  <xr:revisionPtr revIDLastSave="0" documentId="13_ncr:8001_{5340C40F-421D-40C6-9BCD-FF76CFCD6CDA}" xr6:coauthVersionLast="47" xr6:coauthVersionMax="47" xr10:uidLastSave="{00000000-0000-0000-0000-000000000000}"/>
  <bookViews>
    <workbookView xWindow="38400" yWindow="0" windowWidth="19200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10" uniqueCount="381">
  <si>
    <t>02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5892</t>
  </si>
  <si>
    <t>2001001125</t>
  </si>
  <si>
    <t>B45951</t>
  </si>
  <si>
    <t>B58956</t>
  </si>
  <si>
    <t>B69599</t>
  </si>
  <si>
    <t>B73559</t>
  </si>
  <si>
    <t>B90631</t>
  </si>
  <si>
    <t>B91333</t>
  </si>
  <si>
    <t>B92716</t>
  </si>
  <si>
    <t>B92717</t>
  </si>
  <si>
    <t>B115316</t>
  </si>
  <si>
    <t>B115320</t>
  </si>
  <si>
    <t>B135484</t>
  </si>
  <si>
    <t>B142507</t>
  </si>
  <si>
    <t>B142508</t>
  </si>
  <si>
    <t>B142509</t>
  </si>
  <si>
    <t>B142510</t>
  </si>
  <si>
    <t>B159771</t>
  </si>
  <si>
    <t>B159772</t>
  </si>
  <si>
    <t>B174908</t>
  </si>
  <si>
    <t>B174909</t>
  </si>
  <si>
    <t>B184054</t>
  </si>
  <si>
    <t>B184123</t>
  </si>
  <si>
    <t>B207616</t>
  </si>
  <si>
    <t>B215394</t>
  </si>
  <si>
    <t>B215395</t>
  </si>
  <si>
    <t>B215396</t>
  </si>
  <si>
    <t>B221199</t>
  </si>
  <si>
    <t>B221289</t>
  </si>
  <si>
    <t>B235135</t>
  </si>
  <si>
    <t>B238579</t>
  </si>
  <si>
    <t>B251745</t>
  </si>
  <si>
    <t>B264496</t>
  </si>
  <si>
    <t>B264498</t>
  </si>
  <si>
    <t>B283803</t>
  </si>
  <si>
    <t>B288423</t>
  </si>
  <si>
    <t>B296548</t>
  </si>
  <si>
    <t>B296551</t>
  </si>
  <si>
    <t>B304943</t>
  </si>
  <si>
    <t>B305657</t>
  </si>
  <si>
    <t>B321844</t>
  </si>
  <si>
    <t>B326801</t>
  </si>
  <si>
    <t>B334142</t>
  </si>
  <si>
    <t>B350250</t>
  </si>
  <si>
    <t>B350866</t>
  </si>
  <si>
    <t>B350867</t>
  </si>
  <si>
    <t>B350868</t>
  </si>
  <si>
    <t>B354583</t>
  </si>
  <si>
    <t>B367666</t>
  </si>
  <si>
    <t>B367667</t>
  </si>
  <si>
    <t>B367668</t>
  </si>
  <si>
    <t>B372066</t>
  </si>
  <si>
    <t>B375872</t>
  </si>
  <si>
    <t>B392543</t>
  </si>
  <si>
    <t>B403260</t>
  </si>
  <si>
    <t>B407638</t>
  </si>
  <si>
    <t>B407802</t>
  </si>
  <si>
    <t>B407803</t>
  </si>
  <si>
    <t>B419923</t>
  </si>
  <si>
    <t>B424037</t>
  </si>
  <si>
    <t>B430000</t>
  </si>
  <si>
    <t>B430003</t>
  </si>
  <si>
    <t>B430004</t>
  </si>
  <si>
    <t>B430005</t>
  </si>
  <si>
    <t>B452743</t>
  </si>
  <si>
    <t>B452745</t>
  </si>
  <si>
    <t>B459875</t>
  </si>
  <si>
    <t>B473477</t>
  </si>
  <si>
    <t>B473503</t>
  </si>
  <si>
    <t>B481628</t>
  </si>
  <si>
    <t>B493025</t>
  </si>
  <si>
    <t>B493032</t>
  </si>
  <si>
    <t>B493065</t>
  </si>
  <si>
    <t>B493068</t>
  </si>
  <si>
    <t>B504229</t>
  </si>
  <si>
    <t>B521077</t>
  </si>
  <si>
    <t>B524292</t>
  </si>
  <si>
    <t>B536941</t>
  </si>
  <si>
    <t>B536942</t>
  </si>
  <si>
    <t>B544582</t>
  </si>
  <si>
    <t>B544583</t>
  </si>
  <si>
    <t>B565781</t>
  </si>
  <si>
    <t>B565783</t>
  </si>
  <si>
    <t>B579261</t>
  </si>
  <si>
    <t>B579266</t>
  </si>
  <si>
    <t>B598568</t>
  </si>
  <si>
    <t>B600575</t>
  </si>
  <si>
    <t>B616970</t>
  </si>
  <si>
    <t>B617022</t>
  </si>
  <si>
    <t>B623879</t>
  </si>
  <si>
    <t>B629173</t>
  </si>
  <si>
    <t>B642257</t>
  </si>
  <si>
    <t>B642332</t>
  </si>
  <si>
    <t>B646469</t>
  </si>
  <si>
    <t>B661758</t>
  </si>
  <si>
    <t>B676089</t>
  </si>
  <si>
    <t>B676091</t>
  </si>
  <si>
    <t>B676092</t>
  </si>
  <si>
    <t>B676093</t>
  </si>
  <si>
    <t>B687767</t>
  </si>
  <si>
    <t>B699888</t>
  </si>
  <si>
    <t>B699890</t>
  </si>
  <si>
    <t>B702452</t>
  </si>
  <si>
    <t>B702453</t>
  </si>
  <si>
    <t>B725505</t>
  </si>
  <si>
    <t>B725507</t>
  </si>
  <si>
    <t>B743770</t>
  </si>
  <si>
    <t>B748359</t>
  </si>
  <si>
    <t>B754887</t>
  </si>
  <si>
    <t>B775274</t>
  </si>
  <si>
    <t>B789711</t>
  </si>
  <si>
    <t>B807118</t>
  </si>
  <si>
    <t>B810724</t>
  </si>
  <si>
    <t>B810725</t>
  </si>
  <si>
    <t>B830595</t>
  </si>
  <si>
    <t>B837735</t>
  </si>
  <si>
    <t>B840179</t>
  </si>
  <si>
    <t>B840180</t>
  </si>
  <si>
    <t>B844389</t>
  </si>
  <si>
    <t>B844390</t>
  </si>
  <si>
    <t>B860957</t>
  </si>
  <si>
    <t>B865304</t>
  </si>
  <si>
    <t>B885311</t>
  </si>
  <si>
    <t>B885312</t>
  </si>
  <si>
    <t>B885313</t>
  </si>
  <si>
    <t>B885314</t>
  </si>
  <si>
    <t>B896540</t>
  </si>
  <si>
    <t>B896542</t>
  </si>
  <si>
    <t>B905898</t>
  </si>
  <si>
    <t>B905912</t>
  </si>
  <si>
    <t>B910124</t>
  </si>
  <si>
    <t>B910125</t>
  </si>
  <si>
    <t>B922612</t>
  </si>
  <si>
    <t>B922727</t>
  </si>
  <si>
    <t>B922728</t>
  </si>
  <si>
    <t>B931004</t>
  </si>
  <si>
    <t>B937175</t>
  </si>
  <si>
    <t>2001001116</t>
  </si>
  <si>
    <t>B45886</t>
  </si>
  <si>
    <t>B49458</t>
  </si>
  <si>
    <t>B49459</t>
  </si>
  <si>
    <t>B65748</t>
  </si>
  <si>
    <t>B65749</t>
  </si>
  <si>
    <t>B65750</t>
  </si>
  <si>
    <t>B79218</t>
  </si>
  <si>
    <t>B88605</t>
  </si>
  <si>
    <t>B88606</t>
  </si>
  <si>
    <t>B88610</t>
  </si>
  <si>
    <t>B89839</t>
  </si>
  <si>
    <t>B98411</t>
  </si>
  <si>
    <t>B98412</t>
  </si>
  <si>
    <t>B102400</t>
  </si>
  <si>
    <t>B107271</t>
  </si>
  <si>
    <t>B107324</t>
  </si>
  <si>
    <t>B107671</t>
  </si>
  <si>
    <t>B107672</t>
  </si>
  <si>
    <t>B107673</t>
  </si>
  <si>
    <t>B107753</t>
  </si>
  <si>
    <t>B115322</t>
  </si>
  <si>
    <t>B115323</t>
  </si>
  <si>
    <t>B128587</t>
  </si>
  <si>
    <t>B134564</t>
  </si>
  <si>
    <t>B134565</t>
  </si>
  <si>
    <t>B141585</t>
  </si>
  <si>
    <t>B143967</t>
  </si>
  <si>
    <t>B146044</t>
  </si>
  <si>
    <t>B152554</t>
  </si>
  <si>
    <t>B152555</t>
  </si>
  <si>
    <t>B159756</t>
  </si>
  <si>
    <t>B173621</t>
  </si>
  <si>
    <t>B182631</t>
  </si>
  <si>
    <t>B182668</t>
  </si>
  <si>
    <t>B182689</t>
  </si>
  <si>
    <t>B192168</t>
  </si>
  <si>
    <t>B192169</t>
  </si>
  <si>
    <t>B199855</t>
  </si>
  <si>
    <t>B205868</t>
  </si>
  <si>
    <t>B210229</t>
  </si>
  <si>
    <t>B215277</t>
  </si>
  <si>
    <t>B215278</t>
  </si>
  <si>
    <t>B215440</t>
  </si>
  <si>
    <t>B215441</t>
  </si>
  <si>
    <t>B229381</t>
  </si>
  <si>
    <t>B238576</t>
  </si>
  <si>
    <t>B240845</t>
  </si>
  <si>
    <t>B240847</t>
  </si>
  <si>
    <t>B246169</t>
  </si>
  <si>
    <t>B246173</t>
  </si>
  <si>
    <t>B246174</t>
  </si>
  <si>
    <t>B256565</t>
  </si>
  <si>
    <t>B263216</t>
  </si>
  <si>
    <t>B263217</t>
  </si>
  <si>
    <t>B266839</t>
  </si>
  <si>
    <t>B267076</t>
  </si>
  <si>
    <t>B267077</t>
  </si>
  <si>
    <t>B283800</t>
  </si>
  <si>
    <t>B287700</t>
  </si>
  <si>
    <t>B287701</t>
  </si>
  <si>
    <t>B287703</t>
  </si>
  <si>
    <t>B287705</t>
  </si>
  <si>
    <t>B287758</t>
  </si>
  <si>
    <t>B291491</t>
  </si>
  <si>
    <t>B296518</t>
  </si>
  <si>
    <t>B296529</t>
  </si>
  <si>
    <t>B296549</t>
  </si>
  <si>
    <t>B296550</t>
  </si>
  <si>
    <t>B305652</t>
  </si>
  <si>
    <t>B316730</t>
  </si>
  <si>
    <t>B316731</t>
  </si>
  <si>
    <t>B325906</t>
  </si>
  <si>
    <t>B336316</t>
  </si>
  <si>
    <t>B336317</t>
  </si>
  <si>
    <t>B336318</t>
  </si>
  <si>
    <t>B337636</t>
  </si>
  <si>
    <t>B341142</t>
  </si>
  <si>
    <t>B351386</t>
  </si>
  <si>
    <t>B351390</t>
  </si>
  <si>
    <t>B358897</t>
  </si>
  <si>
    <t>B358898</t>
  </si>
  <si>
    <t>B371993</t>
  </si>
  <si>
    <t>B372387</t>
  </si>
  <si>
    <t>B372448</t>
  </si>
  <si>
    <t>B377668</t>
  </si>
  <si>
    <t>B377669</t>
  </si>
  <si>
    <t>B388323</t>
  </si>
  <si>
    <t>B388325</t>
  </si>
  <si>
    <t>B388359</t>
  </si>
  <si>
    <t>B393857</t>
  </si>
  <si>
    <t>B396890</t>
  </si>
  <si>
    <t>B396891</t>
  </si>
  <si>
    <t>B396893</t>
  </si>
  <si>
    <t>B396894</t>
  </si>
  <si>
    <t>B405345</t>
  </si>
  <si>
    <t>B412745</t>
  </si>
  <si>
    <t>B412746</t>
  </si>
  <si>
    <t>B426520</t>
  </si>
  <si>
    <t>B426521</t>
  </si>
  <si>
    <t>B426522</t>
  </si>
  <si>
    <t>B427489</t>
  </si>
  <si>
    <t>B429994</t>
  </si>
  <si>
    <t>B430036</t>
  </si>
  <si>
    <t>B430037</t>
  </si>
  <si>
    <t>B430038</t>
  </si>
  <si>
    <t>B445391</t>
  </si>
  <si>
    <t>B445392</t>
  </si>
  <si>
    <t>B457743</t>
  </si>
  <si>
    <t>B457744</t>
  </si>
  <si>
    <t>B460711</t>
  </si>
  <si>
    <t>B460712</t>
  </si>
  <si>
    <t>B471921</t>
  </si>
  <si>
    <t>B471922</t>
  </si>
  <si>
    <t>B473909</t>
  </si>
  <si>
    <t>B473910</t>
  </si>
  <si>
    <t>B494538</t>
  </si>
  <si>
    <t>B504177</t>
  </si>
  <si>
    <t>B515157</t>
  </si>
  <si>
    <t>B517950</t>
  </si>
  <si>
    <t>B521082</t>
  </si>
  <si>
    <t>B521083</t>
  </si>
  <si>
    <t>B534263</t>
  </si>
  <si>
    <t>B534264</t>
  </si>
  <si>
    <t>B536939</t>
  </si>
  <si>
    <t>B544193</t>
  </si>
  <si>
    <t>B548815</t>
  </si>
  <si>
    <t>B548816</t>
  </si>
  <si>
    <t>B565696</t>
  </si>
  <si>
    <t>B565693</t>
  </si>
  <si>
    <t>B570577</t>
  </si>
  <si>
    <t>B579263</t>
  </si>
  <si>
    <t>B588177</t>
  </si>
  <si>
    <t>B600573</t>
  </si>
  <si>
    <t>B600583</t>
  </si>
  <si>
    <t>B608586</t>
  </si>
  <si>
    <t>B608587</t>
  </si>
  <si>
    <t>B618667</t>
  </si>
  <si>
    <t>B618669</t>
  </si>
  <si>
    <t>B625001</t>
  </si>
  <si>
    <t>B632903</t>
  </si>
  <si>
    <t>B639185</t>
  </si>
  <si>
    <t>B642267</t>
  </si>
  <si>
    <t>B646104</t>
  </si>
  <si>
    <t>B647383</t>
  </si>
  <si>
    <t>B647424</t>
  </si>
  <si>
    <t>B647428</t>
  </si>
  <si>
    <t>B647757</t>
  </si>
  <si>
    <t>B665274</t>
  </si>
  <si>
    <t>B665277</t>
  </si>
  <si>
    <t>B671700</t>
  </si>
  <si>
    <t>B671701</t>
  </si>
  <si>
    <t>B677887</t>
  </si>
  <si>
    <t>B677888</t>
  </si>
  <si>
    <t>B687071</t>
  </si>
  <si>
    <t>B687568</t>
  </si>
  <si>
    <t>B688000</t>
  </si>
  <si>
    <t>B694309</t>
  </si>
  <si>
    <t>B697363</t>
  </si>
  <si>
    <t>B697364</t>
  </si>
  <si>
    <t>B702332</t>
  </si>
  <si>
    <t>B702333</t>
  </si>
  <si>
    <t>B716345</t>
  </si>
  <si>
    <t>B716856</t>
  </si>
  <si>
    <t>B723957</t>
  </si>
  <si>
    <t>B723958</t>
  </si>
  <si>
    <t>B738937</t>
  </si>
  <si>
    <t>B751661</t>
  </si>
  <si>
    <t>B751662</t>
  </si>
  <si>
    <t>B754888</t>
  </si>
  <si>
    <t>B754889</t>
  </si>
  <si>
    <t>B757358</t>
  </si>
  <si>
    <t>B772622</t>
  </si>
  <si>
    <t>B775372</t>
  </si>
  <si>
    <t>B789736</t>
  </si>
  <si>
    <t>B799147</t>
  </si>
  <si>
    <t>B807132</t>
  </si>
  <si>
    <t>B807133</t>
  </si>
  <si>
    <t>B810436</t>
  </si>
  <si>
    <t>B810437</t>
  </si>
  <si>
    <t>B810438</t>
  </si>
  <si>
    <t>B824241</t>
  </si>
  <si>
    <t>B832400</t>
  </si>
  <si>
    <t>B832446</t>
  </si>
  <si>
    <t>B842361</t>
  </si>
  <si>
    <t>B842362</t>
  </si>
  <si>
    <t>B851002</t>
  </si>
  <si>
    <t>B858931</t>
  </si>
  <si>
    <t>B860258</t>
  </si>
  <si>
    <t>B860689</t>
  </si>
  <si>
    <t>B869193</t>
  </si>
  <si>
    <t>B874680</t>
  </si>
  <si>
    <t>B874681</t>
  </si>
  <si>
    <t>B885710</t>
  </si>
  <si>
    <t>B888724</t>
  </si>
  <si>
    <t>B888725</t>
  </si>
  <si>
    <t>B901410</t>
  </si>
  <si>
    <t>B902617</t>
  </si>
  <si>
    <t>B910128</t>
  </si>
  <si>
    <t>B921034</t>
  </si>
  <si>
    <t>B92755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6"/>
  <sheetViews>
    <sheetView tabSelected="1" topLeftCell="E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02.469030115702</v>
      </c>
      <c r="C10" s="7" t="s">
        <v>10</v>
      </c>
      <c r="D10" s="11">
        <v>136053</v>
      </c>
      <c r="E10" s="12">
        <v>13.331200000000001</v>
      </c>
      <c r="F10" s="7" t="s">
        <v>22</v>
      </c>
      <c r="G10" s="13">
        <v>1813749.75</v>
      </c>
      <c r="H10" s="7" t="s">
        <v>23</v>
      </c>
      <c r="I10" s="12">
        <v>13.435</v>
      </c>
      <c r="J10" s="12">
        <v>13.26</v>
      </c>
    </row>
    <row r="11" spans="1:13" s="1" customFormat="1" ht="19.7" customHeight="1" x14ac:dyDescent="0.2">
      <c r="A11" s="14"/>
      <c r="B11" s="14"/>
      <c r="C11" s="15" t="s">
        <v>24</v>
      </c>
      <c r="D11" s="16">
        <v>136053</v>
      </c>
      <c r="E11" s="17">
        <v>13.331200000000001</v>
      </c>
      <c r="F11" s="14"/>
      <c r="G11" s="18">
        <v>1813749.75</v>
      </c>
      <c r="H11" s="14"/>
      <c r="I11" s="17">
        <v>13.435</v>
      </c>
      <c r="J11" s="17">
        <v>13.26</v>
      </c>
    </row>
    <row r="12" spans="1:13" s="1" customFormat="1" ht="19.7" customHeight="1" x14ac:dyDescent="0.2">
      <c r="A12" s="7" t="s">
        <v>12</v>
      </c>
      <c r="B12" s="10">
        <v>45902.469030115702</v>
      </c>
      <c r="C12" s="7" t="s">
        <v>10</v>
      </c>
      <c r="D12" s="11">
        <v>121961</v>
      </c>
      <c r="E12" s="12">
        <v>146.72200000000001</v>
      </c>
      <c r="F12" s="7" t="s">
        <v>25</v>
      </c>
      <c r="G12" s="13">
        <v>17894361.84</v>
      </c>
      <c r="H12" s="7" t="s">
        <v>26</v>
      </c>
      <c r="I12" s="12">
        <v>147.69999999999999</v>
      </c>
      <c r="J12" s="12">
        <v>146.05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21961</v>
      </c>
      <c r="E13" s="17">
        <v>146.72200000000001</v>
      </c>
      <c r="F13" s="14"/>
      <c r="G13" s="18">
        <v>17894361.84</v>
      </c>
      <c r="H13" s="14"/>
      <c r="I13" s="17">
        <v>147.69999999999999</v>
      </c>
      <c r="J13" s="17">
        <v>146.05000000000001</v>
      </c>
    </row>
    <row r="14" spans="1:13" s="1" customFormat="1" ht="19.7" customHeight="1" x14ac:dyDescent="0.2">
      <c r="A14" s="7" t="s">
        <v>12</v>
      </c>
      <c r="B14" s="10">
        <v>45902.469030115702</v>
      </c>
      <c r="C14" s="7" t="s">
        <v>10</v>
      </c>
      <c r="D14" s="11">
        <v>13409</v>
      </c>
      <c r="E14" s="12">
        <v>99.441299999999998</v>
      </c>
      <c r="F14" s="7" t="s">
        <v>27</v>
      </c>
      <c r="G14" s="13">
        <v>1333408.3899999999</v>
      </c>
      <c r="H14" s="7" t="s">
        <v>28</v>
      </c>
      <c r="I14" s="12">
        <v>100</v>
      </c>
      <c r="J14" s="12">
        <v>99</v>
      </c>
    </row>
    <row r="15" spans="1:13" s="1" customFormat="1" ht="19.7" customHeight="1" x14ac:dyDescent="0.2">
      <c r="A15" s="14"/>
      <c r="B15" s="14"/>
      <c r="C15" s="15" t="s">
        <v>24</v>
      </c>
      <c r="D15" s="16">
        <v>13409</v>
      </c>
      <c r="E15" s="17">
        <v>99.441299999999998</v>
      </c>
      <c r="F15" s="14"/>
      <c r="G15" s="18">
        <v>1333408.3899999999</v>
      </c>
      <c r="H15" s="14"/>
      <c r="I15" s="17">
        <v>100</v>
      </c>
      <c r="J15" s="17">
        <v>99</v>
      </c>
    </row>
    <row r="16" spans="1:13" s="1" customFormat="1" ht="19.7" customHeight="1" x14ac:dyDescent="0.2">
      <c r="A16" s="34" t="s">
        <v>379</v>
      </c>
    </row>
    <row r="17" spans="1:12" s="1" customFormat="1" ht="8.65" customHeight="1" x14ac:dyDescent="0.2"/>
    <row r="18" spans="1:12" s="1" customFormat="1" ht="19.7" customHeight="1" x14ac:dyDescent="0.2">
      <c r="A18" s="33" t="s">
        <v>380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02</v>
      </c>
      <c r="C21" s="23">
        <v>45902.3762804051</v>
      </c>
      <c r="D21" s="21" t="s">
        <v>10</v>
      </c>
      <c r="E21" s="21" t="s">
        <v>22</v>
      </c>
      <c r="F21" s="24">
        <v>13.42</v>
      </c>
      <c r="G21" s="21" t="s">
        <v>39</v>
      </c>
      <c r="H21" s="25">
        <v>1686</v>
      </c>
      <c r="I21" s="26">
        <v>22626.1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02</v>
      </c>
      <c r="C22" s="29">
        <v>45902.376296192102</v>
      </c>
      <c r="D22" s="27" t="s">
        <v>10</v>
      </c>
      <c r="E22" s="27" t="s">
        <v>22</v>
      </c>
      <c r="F22" s="30">
        <v>13.42</v>
      </c>
      <c r="G22" s="27" t="s">
        <v>39</v>
      </c>
      <c r="H22" s="31">
        <v>100</v>
      </c>
      <c r="I22" s="32">
        <v>1342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02</v>
      </c>
      <c r="C23" s="23">
        <v>45902.378676273103</v>
      </c>
      <c r="D23" s="21" t="s">
        <v>10</v>
      </c>
      <c r="E23" s="21" t="s">
        <v>22</v>
      </c>
      <c r="F23" s="24">
        <v>13.435</v>
      </c>
      <c r="G23" s="21" t="s">
        <v>39</v>
      </c>
      <c r="H23" s="25">
        <v>1246</v>
      </c>
      <c r="I23" s="26">
        <v>16740.0099999999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02</v>
      </c>
      <c r="C24" s="29">
        <v>45902.381162500002</v>
      </c>
      <c r="D24" s="27" t="s">
        <v>10</v>
      </c>
      <c r="E24" s="27" t="s">
        <v>22</v>
      </c>
      <c r="F24" s="30">
        <v>13.435</v>
      </c>
      <c r="G24" s="27" t="s">
        <v>39</v>
      </c>
      <c r="H24" s="31">
        <v>1890</v>
      </c>
      <c r="I24" s="32">
        <v>25392.1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02</v>
      </c>
      <c r="C25" s="23">
        <v>45902.381808807899</v>
      </c>
      <c r="D25" s="21" t="s">
        <v>10</v>
      </c>
      <c r="E25" s="21" t="s">
        <v>22</v>
      </c>
      <c r="F25" s="24">
        <v>13.43</v>
      </c>
      <c r="G25" s="21" t="s">
        <v>39</v>
      </c>
      <c r="H25" s="25">
        <v>1436</v>
      </c>
      <c r="I25" s="26">
        <v>19285.48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02</v>
      </c>
      <c r="C26" s="29">
        <v>45902.3848336343</v>
      </c>
      <c r="D26" s="27" t="s">
        <v>10</v>
      </c>
      <c r="E26" s="27" t="s">
        <v>22</v>
      </c>
      <c r="F26" s="30">
        <v>13.414999999999999</v>
      </c>
      <c r="G26" s="27" t="s">
        <v>39</v>
      </c>
      <c r="H26" s="31">
        <v>1295</v>
      </c>
      <c r="I26" s="32">
        <v>17372.43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02</v>
      </c>
      <c r="C27" s="23">
        <v>45902.3849206019</v>
      </c>
      <c r="D27" s="21" t="s">
        <v>10</v>
      </c>
      <c r="E27" s="21" t="s">
        <v>22</v>
      </c>
      <c r="F27" s="24">
        <v>13.404999999999999</v>
      </c>
      <c r="G27" s="21" t="s">
        <v>39</v>
      </c>
      <c r="H27" s="25">
        <v>1184</v>
      </c>
      <c r="I27" s="26">
        <v>15871.5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02</v>
      </c>
      <c r="C28" s="29">
        <v>45902.3851615741</v>
      </c>
      <c r="D28" s="27" t="s">
        <v>10</v>
      </c>
      <c r="E28" s="27" t="s">
        <v>22</v>
      </c>
      <c r="F28" s="30">
        <v>13.39</v>
      </c>
      <c r="G28" s="27" t="s">
        <v>39</v>
      </c>
      <c r="H28" s="31">
        <v>1078</v>
      </c>
      <c r="I28" s="32">
        <v>14434.4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02</v>
      </c>
      <c r="C29" s="23">
        <v>45902.3851615741</v>
      </c>
      <c r="D29" s="21" t="s">
        <v>10</v>
      </c>
      <c r="E29" s="21" t="s">
        <v>22</v>
      </c>
      <c r="F29" s="24">
        <v>13.39</v>
      </c>
      <c r="G29" s="21" t="s">
        <v>39</v>
      </c>
      <c r="H29" s="25">
        <v>1232</v>
      </c>
      <c r="I29" s="26">
        <v>16496.4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02</v>
      </c>
      <c r="C30" s="29">
        <v>45902.390986516199</v>
      </c>
      <c r="D30" s="27" t="s">
        <v>10</v>
      </c>
      <c r="E30" s="27" t="s">
        <v>22</v>
      </c>
      <c r="F30" s="30">
        <v>13.39</v>
      </c>
      <c r="G30" s="27" t="s">
        <v>39</v>
      </c>
      <c r="H30" s="31">
        <v>1328</v>
      </c>
      <c r="I30" s="32">
        <v>17781.91999999999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02</v>
      </c>
      <c r="C31" s="23">
        <v>45902.390986516199</v>
      </c>
      <c r="D31" s="21" t="s">
        <v>10</v>
      </c>
      <c r="E31" s="21" t="s">
        <v>22</v>
      </c>
      <c r="F31" s="24">
        <v>13.39</v>
      </c>
      <c r="G31" s="21" t="s">
        <v>39</v>
      </c>
      <c r="H31" s="25">
        <v>2569</v>
      </c>
      <c r="I31" s="26">
        <v>34398.910000000003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02</v>
      </c>
      <c r="C32" s="29">
        <v>45902.396621956002</v>
      </c>
      <c r="D32" s="27" t="s">
        <v>10</v>
      </c>
      <c r="E32" s="27" t="s">
        <v>22</v>
      </c>
      <c r="F32" s="30">
        <v>13.365</v>
      </c>
      <c r="G32" s="27" t="s">
        <v>39</v>
      </c>
      <c r="H32" s="31">
        <v>1338</v>
      </c>
      <c r="I32" s="32">
        <v>17882.37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02</v>
      </c>
      <c r="C33" s="23">
        <v>45902.398595787003</v>
      </c>
      <c r="D33" s="21" t="s">
        <v>10</v>
      </c>
      <c r="E33" s="21" t="s">
        <v>22</v>
      </c>
      <c r="F33" s="24">
        <v>13.355</v>
      </c>
      <c r="G33" s="21" t="s">
        <v>39</v>
      </c>
      <c r="H33" s="25">
        <v>438</v>
      </c>
      <c r="I33" s="26">
        <v>5849.4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02</v>
      </c>
      <c r="C34" s="29">
        <v>45902.398595787003</v>
      </c>
      <c r="D34" s="27" t="s">
        <v>10</v>
      </c>
      <c r="E34" s="27" t="s">
        <v>22</v>
      </c>
      <c r="F34" s="30">
        <v>13.355</v>
      </c>
      <c r="G34" s="27" t="s">
        <v>39</v>
      </c>
      <c r="H34" s="31">
        <v>757</v>
      </c>
      <c r="I34" s="32">
        <v>10109.7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02</v>
      </c>
      <c r="C35" s="23">
        <v>45902.398595787003</v>
      </c>
      <c r="D35" s="21" t="s">
        <v>10</v>
      </c>
      <c r="E35" s="21" t="s">
        <v>22</v>
      </c>
      <c r="F35" s="24">
        <v>13.355</v>
      </c>
      <c r="G35" s="21" t="s">
        <v>39</v>
      </c>
      <c r="H35" s="25">
        <v>636</v>
      </c>
      <c r="I35" s="26">
        <v>8493.7800000000007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02</v>
      </c>
      <c r="C36" s="29">
        <v>45902.398595798601</v>
      </c>
      <c r="D36" s="27" t="s">
        <v>10</v>
      </c>
      <c r="E36" s="27" t="s">
        <v>22</v>
      </c>
      <c r="F36" s="30">
        <v>13.355</v>
      </c>
      <c r="G36" s="27" t="s">
        <v>39</v>
      </c>
      <c r="H36" s="31">
        <v>835</v>
      </c>
      <c r="I36" s="32">
        <v>11151.4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02</v>
      </c>
      <c r="C37" s="23">
        <v>45902.403954363399</v>
      </c>
      <c r="D37" s="21" t="s">
        <v>10</v>
      </c>
      <c r="E37" s="21" t="s">
        <v>22</v>
      </c>
      <c r="F37" s="24">
        <v>13.34</v>
      </c>
      <c r="G37" s="21" t="s">
        <v>39</v>
      </c>
      <c r="H37" s="25">
        <v>822</v>
      </c>
      <c r="I37" s="26">
        <v>10965.4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02</v>
      </c>
      <c r="C38" s="29">
        <v>45902.403954363399</v>
      </c>
      <c r="D38" s="27" t="s">
        <v>10</v>
      </c>
      <c r="E38" s="27" t="s">
        <v>22</v>
      </c>
      <c r="F38" s="30">
        <v>13.34</v>
      </c>
      <c r="G38" s="27" t="s">
        <v>39</v>
      </c>
      <c r="H38" s="31">
        <v>1511</v>
      </c>
      <c r="I38" s="32">
        <v>20156.74000000000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02</v>
      </c>
      <c r="C39" s="23">
        <v>45902.407750266197</v>
      </c>
      <c r="D39" s="21" t="s">
        <v>10</v>
      </c>
      <c r="E39" s="21" t="s">
        <v>22</v>
      </c>
      <c r="F39" s="24">
        <v>13.34</v>
      </c>
      <c r="G39" s="21" t="s">
        <v>39</v>
      </c>
      <c r="H39" s="25">
        <v>259</v>
      </c>
      <c r="I39" s="26">
        <v>3455.0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02</v>
      </c>
      <c r="C40" s="29">
        <v>45902.407750266197</v>
      </c>
      <c r="D40" s="27" t="s">
        <v>10</v>
      </c>
      <c r="E40" s="27" t="s">
        <v>22</v>
      </c>
      <c r="F40" s="30">
        <v>13.34</v>
      </c>
      <c r="G40" s="27" t="s">
        <v>39</v>
      </c>
      <c r="H40" s="31">
        <v>1042</v>
      </c>
      <c r="I40" s="32">
        <v>13900.2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02</v>
      </c>
      <c r="C41" s="23">
        <v>45902.409859895801</v>
      </c>
      <c r="D41" s="21" t="s">
        <v>10</v>
      </c>
      <c r="E41" s="21" t="s">
        <v>22</v>
      </c>
      <c r="F41" s="24">
        <v>13.34</v>
      </c>
      <c r="G41" s="21" t="s">
        <v>39</v>
      </c>
      <c r="H41" s="25">
        <v>1083</v>
      </c>
      <c r="I41" s="26">
        <v>14447.2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02</v>
      </c>
      <c r="C42" s="29">
        <v>45902.409865023103</v>
      </c>
      <c r="D42" s="27" t="s">
        <v>10</v>
      </c>
      <c r="E42" s="27" t="s">
        <v>22</v>
      </c>
      <c r="F42" s="30">
        <v>13.34</v>
      </c>
      <c r="G42" s="27" t="s">
        <v>39</v>
      </c>
      <c r="H42" s="31">
        <v>1385</v>
      </c>
      <c r="I42" s="32">
        <v>18475.90000000000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02</v>
      </c>
      <c r="C43" s="23">
        <v>45902.416008067099</v>
      </c>
      <c r="D43" s="21" t="s">
        <v>10</v>
      </c>
      <c r="E43" s="21" t="s">
        <v>22</v>
      </c>
      <c r="F43" s="24">
        <v>13.3</v>
      </c>
      <c r="G43" s="21" t="s">
        <v>39</v>
      </c>
      <c r="H43" s="25">
        <v>1217</v>
      </c>
      <c r="I43" s="26">
        <v>16186.1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02</v>
      </c>
      <c r="C44" s="29">
        <v>45902.418277893499</v>
      </c>
      <c r="D44" s="27" t="s">
        <v>10</v>
      </c>
      <c r="E44" s="27" t="s">
        <v>22</v>
      </c>
      <c r="F44" s="30">
        <v>13.295</v>
      </c>
      <c r="G44" s="27" t="s">
        <v>39</v>
      </c>
      <c r="H44" s="31">
        <v>1168</v>
      </c>
      <c r="I44" s="32">
        <v>15528.5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02</v>
      </c>
      <c r="C45" s="23">
        <v>45902.418277893499</v>
      </c>
      <c r="D45" s="21" t="s">
        <v>10</v>
      </c>
      <c r="E45" s="21" t="s">
        <v>22</v>
      </c>
      <c r="F45" s="24">
        <v>13.295</v>
      </c>
      <c r="G45" s="21" t="s">
        <v>39</v>
      </c>
      <c r="H45" s="25">
        <v>202</v>
      </c>
      <c r="I45" s="26">
        <v>2685.5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02</v>
      </c>
      <c r="C46" s="29">
        <v>45902.418277893499</v>
      </c>
      <c r="D46" s="27" t="s">
        <v>10</v>
      </c>
      <c r="E46" s="27" t="s">
        <v>22</v>
      </c>
      <c r="F46" s="30">
        <v>13.295</v>
      </c>
      <c r="G46" s="27" t="s">
        <v>39</v>
      </c>
      <c r="H46" s="31">
        <v>965</v>
      </c>
      <c r="I46" s="32">
        <v>12829.6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02</v>
      </c>
      <c r="C47" s="23">
        <v>45902.420151134298</v>
      </c>
      <c r="D47" s="21" t="s">
        <v>10</v>
      </c>
      <c r="E47" s="21" t="s">
        <v>22</v>
      </c>
      <c r="F47" s="24">
        <v>13.275</v>
      </c>
      <c r="G47" s="21" t="s">
        <v>39</v>
      </c>
      <c r="H47" s="25">
        <v>1114</v>
      </c>
      <c r="I47" s="26">
        <v>14788.3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02</v>
      </c>
      <c r="C48" s="29">
        <v>45902.420164016199</v>
      </c>
      <c r="D48" s="27" t="s">
        <v>10</v>
      </c>
      <c r="E48" s="27" t="s">
        <v>22</v>
      </c>
      <c r="F48" s="30">
        <v>13.275</v>
      </c>
      <c r="G48" s="27" t="s">
        <v>39</v>
      </c>
      <c r="H48" s="31">
        <v>58</v>
      </c>
      <c r="I48" s="32">
        <v>769.9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02</v>
      </c>
      <c r="C49" s="23">
        <v>45902.425072754602</v>
      </c>
      <c r="D49" s="21" t="s">
        <v>10</v>
      </c>
      <c r="E49" s="21" t="s">
        <v>22</v>
      </c>
      <c r="F49" s="24">
        <v>13.265000000000001</v>
      </c>
      <c r="G49" s="21" t="s">
        <v>39</v>
      </c>
      <c r="H49" s="25">
        <v>1224</v>
      </c>
      <c r="I49" s="26">
        <v>16236.36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02</v>
      </c>
      <c r="C50" s="29">
        <v>45902.425661435198</v>
      </c>
      <c r="D50" s="27" t="s">
        <v>10</v>
      </c>
      <c r="E50" s="27" t="s">
        <v>22</v>
      </c>
      <c r="F50" s="30">
        <v>13.26</v>
      </c>
      <c r="G50" s="27" t="s">
        <v>39</v>
      </c>
      <c r="H50" s="31">
        <v>1210</v>
      </c>
      <c r="I50" s="32">
        <v>16044.6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02</v>
      </c>
      <c r="C51" s="23">
        <v>45902.429882488403</v>
      </c>
      <c r="D51" s="21" t="s">
        <v>10</v>
      </c>
      <c r="E51" s="21" t="s">
        <v>22</v>
      </c>
      <c r="F51" s="24">
        <v>13.285</v>
      </c>
      <c r="G51" s="21" t="s">
        <v>39</v>
      </c>
      <c r="H51" s="25">
        <v>1245</v>
      </c>
      <c r="I51" s="26">
        <v>16539.83000000000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02</v>
      </c>
      <c r="C52" s="29">
        <v>45902.434889675897</v>
      </c>
      <c r="D52" s="27" t="s">
        <v>10</v>
      </c>
      <c r="E52" s="27" t="s">
        <v>22</v>
      </c>
      <c r="F52" s="30">
        <v>13.3</v>
      </c>
      <c r="G52" s="27" t="s">
        <v>39</v>
      </c>
      <c r="H52" s="31">
        <v>872</v>
      </c>
      <c r="I52" s="32">
        <v>11597.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02</v>
      </c>
      <c r="C53" s="23">
        <v>45902.434889675897</v>
      </c>
      <c r="D53" s="21" t="s">
        <v>10</v>
      </c>
      <c r="E53" s="21" t="s">
        <v>22</v>
      </c>
      <c r="F53" s="24">
        <v>13.3</v>
      </c>
      <c r="G53" s="21" t="s">
        <v>39</v>
      </c>
      <c r="H53" s="25">
        <v>1800</v>
      </c>
      <c r="I53" s="26">
        <v>23940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02</v>
      </c>
      <c r="C54" s="29">
        <v>45902.442946539297</v>
      </c>
      <c r="D54" s="27" t="s">
        <v>10</v>
      </c>
      <c r="E54" s="27" t="s">
        <v>22</v>
      </c>
      <c r="F54" s="30">
        <v>13.29</v>
      </c>
      <c r="G54" s="27" t="s">
        <v>39</v>
      </c>
      <c r="H54" s="31">
        <v>1178</v>
      </c>
      <c r="I54" s="32">
        <v>15655.6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02</v>
      </c>
      <c r="C55" s="23">
        <v>45902.4450540857</v>
      </c>
      <c r="D55" s="21" t="s">
        <v>10</v>
      </c>
      <c r="E55" s="21" t="s">
        <v>22</v>
      </c>
      <c r="F55" s="24">
        <v>13.29</v>
      </c>
      <c r="G55" s="21" t="s">
        <v>39</v>
      </c>
      <c r="H55" s="25">
        <v>1370</v>
      </c>
      <c r="I55" s="26">
        <v>18207.3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02</v>
      </c>
      <c r="C56" s="29">
        <v>45902.448663252297</v>
      </c>
      <c r="D56" s="27" t="s">
        <v>10</v>
      </c>
      <c r="E56" s="27" t="s">
        <v>22</v>
      </c>
      <c r="F56" s="30">
        <v>13.295</v>
      </c>
      <c r="G56" s="27" t="s">
        <v>39</v>
      </c>
      <c r="H56" s="31">
        <v>89</v>
      </c>
      <c r="I56" s="32">
        <v>1183.2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02</v>
      </c>
      <c r="C57" s="23">
        <v>45902.448663252297</v>
      </c>
      <c r="D57" s="21" t="s">
        <v>10</v>
      </c>
      <c r="E57" s="21" t="s">
        <v>22</v>
      </c>
      <c r="F57" s="24">
        <v>13.295</v>
      </c>
      <c r="G57" s="21" t="s">
        <v>39</v>
      </c>
      <c r="H57" s="25">
        <v>1089</v>
      </c>
      <c r="I57" s="26">
        <v>14478.2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02</v>
      </c>
      <c r="C58" s="29">
        <v>45902.452622141202</v>
      </c>
      <c r="D58" s="27" t="s">
        <v>10</v>
      </c>
      <c r="E58" s="27" t="s">
        <v>22</v>
      </c>
      <c r="F58" s="30">
        <v>13.29</v>
      </c>
      <c r="G58" s="27" t="s">
        <v>39</v>
      </c>
      <c r="H58" s="31">
        <v>1257</v>
      </c>
      <c r="I58" s="32">
        <v>16705.5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02</v>
      </c>
      <c r="C59" s="23">
        <v>45902.452896574097</v>
      </c>
      <c r="D59" s="21" t="s">
        <v>10</v>
      </c>
      <c r="E59" s="21" t="s">
        <v>22</v>
      </c>
      <c r="F59" s="24">
        <v>13.285</v>
      </c>
      <c r="G59" s="21" t="s">
        <v>39</v>
      </c>
      <c r="H59" s="25">
        <v>1383</v>
      </c>
      <c r="I59" s="26">
        <v>18373.16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02</v>
      </c>
      <c r="C60" s="29">
        <v>45902.460062743099</v>
      </c>
      <c r="D60" s="27" t="s">
        <v>10</v>
      </c>
      <c r="E60" s="27" t="s">
        <v>22</v>
      </c>
      <c r="F60" s="30">
        <v>13.305</v>
      </c>
      <c r="G60" s="27" t="s">
        <v>39</v>
      </c>
      <c r="H60" s="31">
        <v>1211</v>
      </c>
      <c r="I60" s="32">
        <v>16112.36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02</v>
      </c>
      <c r="C61" s="23">
        <v>45902.462232303202</v>
      </c>
      <c r="D61" s="21" t="s">
        <v>10</v>
      </c>
      <c r="E61" s="21" t="s">
        <v>22</v>
      </c>
      <c r="F61" s="24">
        <v>13.305</v>
      </c>
      <c r="G61" s="21" t="s">
        <v>39</v>
      </c>
      <c r="H61" s="25">
        <v>1169</v>
      </c>
      <c r="I61" s="26">
        <v>15553.5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02</v>
      </c>
      <c r="C62" s="29">
        <v>45902.465596724498</v>
      </c>
      <c r="D62" s="27" t="s">
        <v>10</v>
      </c>
      <c r="E62" s="27" t="s">
        <v>22</v>
      </c>
      <c r="F62" s="30">
        <v>13.3</v>
      </c>
      <c r="G62" s="27" t="s">
        <v>39</v>
      </c>
      <c r="H62" s="31">
        <v>1253</v>
      </c>
      <c r="I62" s="32">
        <v>16664.900000000001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02</v>
      </c>
      <c r="C63" s="23">
        <v>45902.473331597197</v>
      </c>
      <c r="D63" s="21" t="s">
        <v>10</v>
      </c>
      <c r="E63" s="21" t="s">
        <v>22</v>
      </c>
      <c r="F63" s="24">
        <v>13.34</v>
      </c>
      <c r="G63" s="21" t="s">
        <v>39</v>
      </c>
      <c r="H63" s="25">
        <v>92</v>
      </c>
      <c r="I63" s="26">
        <v>1227.2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02</v>
      </c>
      <c r="C64" s="29">
        <v>45902.473584097199</v>
      </c>
      <c r="D64" s="27" t="s">
        <v>10</v>
      </c>
      <c r="E64" s="27" t="s">
        <v>22</v>
      </c>
      <c r="F64" s="30">
        <v>13.34</v>
      </c>
      <c r="G64" s="27" t="s">
        <v>39</v>
      </c>
      <c r="H64" s="31">
        <v>204</v>
      </c>
      <c r="I64" s="32">
        <v>2721.36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02</v>
      </c>
      <c r="C65" s="23">
        <v>45902.473584097199</v>
      </c>
      <c r="D65" s="21" t="s">
        <v>10</v>
      </c>
      <c r="E65" s="21" t="s">
        <v>22</v>
      </c>
      <c r="F65" s="24">
        <v>13.34</v>
      </c>
      <c r="G65" s="21" t="s">
        <v>39</v>
      </c>
      <c r="H65" s="25">
        <v>110</v>
      </c>
      <c r="I65" s="26">
        <v>1467.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02</v>
      </c>
      <c r="C66" s="29">
        <v>45902.473584097199</v>
      </c>
      <c r="D66" s="27" t="s">
        <v>10</v>
      </c>
      <c r="E66" s="27" t="s">
        <v>22</v>
      </c>
      <c r="F66" s="30">
        <v>13.34</v>
      </c>
      <c r="G66" s="27" t="s">
        <v>39</v>
      </c>
      <c r="H66" s="31">
        <v>843</v>
      </c>
      <c r="I66" s="32">
        <v>11245.6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02</v>
      </c>
      <c r="C67" s="23">
        <v>45902.474848437501</v>
      </c>
      <c r="D67" s="21" t="s">
        <v>10</v>
      </c>
      <c r="E67" s="21" t="s">
        <v>22</v>
      </c>
      <c r="F67" s="24">
        <v>13.335000000000001</v>
      </c>
      <c r="G67" s="21" t="s">
        <v>39</v>
      </c>
      <c r="H67" s="25">
        <v>1000</v>
      </c>
      <c r="I67" s="26">
        <v>13335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02</v>
      </c>
      <c r="C68" s="29">
        <v>45902.481475833301</v>
      </c>
      <c r="D68" s="27" t="s">
        <v>10</v>
      </c>
      <c r="E68" s="27" t="s">
        <v>22</v>
      </c>
      <c r="F68" s="30">
        <v>13.37</v>
      </c>
      <c r="G68" s="27" t="s">
        <v>39</v>
      </c>
      <c r="H68" s="31">
        <v>42</v>
      </c>
      <c r="I68" s="32">
        <v>561.5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02</v>
      </c>
      <c r="C69" s="23">
        <v>45902.481475833301</v>
      </c>
      <c r="D69" s="21" t="s">
        <v>10</v>
      </c>
      <c r="E69" s="21" t="s">
        <v>22</v>
      </c>
      <c r="F69" s="24">
        <v>13.37</v>
      </c>
      <c r="G69" s="21" t="s">
        <v>39</v>
      </c>
      <c r="H69" s="25">
        <v>452</v>
      </c>
      <c r="I69" s="26">
        <v>6043.2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02</v>
      </c>
      <c r="C70" s="29">
        <v>45902.481475833301</v>
      </c>
      <c r="D70" s="27" t="s">
        <v>10</v>
      </c>
      <c r="E70" s="27" t="s">
        <v>22</v>
      </c>
      <c r="F70" s="30">
        <v>13.37</v>
      </c>
      <c r="G70" s="27" t="s">
        <v>39</v>
      </c>
      <c r="H70" s="31">
        <v>710</v>
      </c>
      <c r="I70" s="32">
        <v>9492.7000000000007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02</v>
      </c>
      <c r="C71" s="23">
        <v>45902.483694699098</v>
      </c>
      <c r="D71" s="21" t="s">
        <v>10</v>
      </c>
      <c r="E71" s="21" t="s">
        <v>22</v>
      </c>
      <c r="F71" s="24">
        <v>13.385</v>
      </c>
      <c r="G71" s="21" t="s">
        <v>39</v>
      </c>
      <c r="H71" s="25">
        <v>1177</v>
      </c>
      <c r="I71" s="26">
        <v>15754.1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02</v>
      </c>
      <c r="C72" s="29">
        <v>45902.485788645798</v>
      </c>
      <c r="D72" s="27" t="s">
        <v>10</v>
      </c>
      <c r="E72" s="27" t="s">
        <v>22</v>
      </c>
      <c r="F72" s="30">
        <v>13.38</v>
      </c>
      <c r="G72" s="27" t="s">
        <v>39</v>
      </c>
      <c r="H72" s="31">
        <v>2862</v>
      </c>
      <c r="I72" s="32">
        <v>38293.56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02</v>
      </c>
      <c r="C73" s="23">
        <v>45902.494227280098</v>
      </c>
      <c r="D73" s="21" t="s">
        <v>10</v>
      </c>
      <c r="E73" s="21" t="s">
        <v>22</v>
      </c>
      <c r="F73" s="24">
        <v>13.38</v>
      </c>
      <c r="G73" s="21" t="s">
        <v>39</v>
      </c>
      <c r="H73" s="25">
        <v>1273</v>
      </c>
      <c r="I73" s="26">
        <v>17032.74000000000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02</v>
      </c>
      <c r="C74" s="29">
        <v>45902.500058101898</v>
      </c>
      <c r="D74" s="27" t="s">
        <v>10</v>
      </c>
      <c r="E74" s="27" t="s">
        <v>22</v>
      </c>
      <c r="F74" s="30">
        <v>13.375</v>
      </c>
      <c r="G74" s="27" t="s">
        <v>39</v>
      </c>
      <c r="H74" s="31">
        <v>1234</v>
      </c>
      <c r="I74" s="32">
        <v>16504.7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02</v>
      </c>
      <c r="C75" s="23">
        <v>45902.502055995399</v>
      </c>
      <c r="D75" s="21" t="s">
        <v>10</v>
      </c>
      <c r="E75" s="21" t="s">
        <v>22</v>
      </c>
      <c r="F75" s="24">
        <v>13.375</v>
      </c>
      <c r="G75" s="21" t="s">
        <v>39</v>
      </c>
      <c r="H75" s="25">
        <v>1</v>
      </c>
      <c r="I75" s="26">
        <v>13.3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02</v>
      </c>
      <c r="C76" s="29">
        <v>45902.502123669001</v>
      </c>
      <c r="D76" s="27" t="s">
        <v>10</v>
      </c>
      <c r="E76" s="27" t="s">
        <v>22</v>
      </c>
      <c r="F76" s="30">
        <v>13.375</v>
      </c>
      <c r="G76" s="27" t="s">
        <v>39</v>
      </c>
      <c r="H76" s="31">
        <v>813</v>
      </c>
      <c r="I76" s="32">
        <v>10873.88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02</v>
      </c>
      <c r="C77" s="23">
        <v>45902.502123669001</v>
      </c>
      <c r="D77" s="21" t="s">
        <v>10</v>
      </c>
      <c r="E77" s="21" t="s">
        <v>22</v>
      </c>
      <c r="F77" s="24">
        <v>13.375</v>
      </c>
      <c r="G77" s="21" t="s">
        <v>39</v>
      </c>
      <c r="H77" s="25">
        <v>438</v>
      </c>
      <c r="I77" s="26">
        <v>5858.2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02</v>
      </c>
      <c r="C78" s="29">
        <v>45902.508505358797</v>
      </c>
      <c r="D78" s="27" t="s">
        <v>10</v>
      </c>
      <c r="E78" s="27" t="s">
        <v>22</v>
      </c>
      <c r="F78" s="30">
        <v>13.39</v>
      </c>
      <c r="G78" s="27" t="s">
        <v>39</v>
      </c>
      <c r="H78" s="31">
        <v>1225</v>
      </c>
      <c r="I78" s="32">
        <v>16402.7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02</v>
      </c>
      <c r="C79" s="23">
        <v>45902.510689409697</v>
      </c>
      <c r="D79" s="21" t="s">
        <v>10</v>
      </c>
      <c r="E79" s="21" t="s">
        <v>22</v>
      </c>
      <c r="F79" s="24">
        <v>13.37</v>
      </c>
      <c r="G79" s="21" t="s">
        <v>39</v>
      </c>
      <c r="H79" s="25">
        <v>1216</v>
      </c>
      <c r="I79" s="26">
        <v>16257.9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02</v>
      </c>
      <c r="C80" s="29">
        <v>45902.513842210697</v>
      </c>
      <c r="D80" s="27" t="s">
        <v>10</v>
      </c>
      <c r="E80" s="27" t="s">
        <v>22</v>
      </c>
      <c r="F80" s="30">
        <v>13.36</v>
      </c>
      <c r="G80" s="27" t="s">
        <v>39</v>
      </c>
      <c r="H80" s="31">
        <v>1039</v>
      </c>
      <c r="I80" s="32">
        <v>13881.04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02</v>
      </c>
      <c r="C81" s="23">
        <v>45902.513842222201</v>
      </c>
      <c r="D81" s="21" t="s">
        <v>10</v>
      </c>
      <c r="E81" s="21" t="s">
        <v>22</v>
      </c>
      <c r="F81" s="24">
        <v>13.36</v>
      </c>
      <c r="G81" s="21" t="s">
        <v>39</v>
      </c>
      <c r="H81" s="25">
        <v>144</v>
      </c>
      <c r="I81" s="26">
        <v>1923.8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02</v>
      </c>
      <c r="C82" s="29">
        <v>45902.513842222201</v>
      </c>
      <c r="D82" s="27" t="s">
        <v>10</v>
      </c>
      <c r="E82" s="27" t="s">
        <v>22</v>
      </c>
      <c r="F82" s="30">
        <v>13.36</v>
      </c>
      <c r="G82" s="27" t="s">
        <v>39</v>
      </c>
      <c r="H82" s="31">
        <v>838</v>
      </c>
      <c r="I82" s="32">
        <v>11195.68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02</v>
      </c>
      <c r="C83" s="23">
        <v>45902.513842222201</v>
      </c>
      <c r="D83" s="21" t="s">
        <v>10</v>
      </c>
      <c r="E83" s="21" t="s">
        <v>22</v>
      </c>
      <c r="F83" s="24">
        <v>13.36</v>
      </c>
      <c r="G83" s="21" t="s">
        <v>39</v>
      </c>
      <c r="H83" s="25">
        <v>325</v>
      </c>
      <c r="I83" s="26">
        <v>434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02</v>
      </c>
      <c r="C84" s="29">
        <v>45902.525255439803</v>
      </c>
      <c r="D84" s="27" t="s">
        <v>10</v>
      </c>
      <c r="E84" s="27" t="s">
        <v>22</v>
      </c>
      <c r="F84" s="30">
        <v>13.365</v>
      </c>
      <c r="G84" s="27" t="s">
        <v>39</v>
      </c>
      <c r="H84" s="31">
        <v>1158</v>
      </c>
      <c r="I84" s="32">
        <v>15476.6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02</v>
      </c>
      <c r="C85" s="23">
        <v>45902.525255451401</v>
      </c>
      <c r="D85" s="21" t="s">
        <v>10</v>
      </c>
      <c r="E85" s="21" t="s">
        <v>22</v>
      </c>
      <c r="F85" s="24">
        <v>13.365</v>
      </c>
      <c r="G85" s="21" t="s">
        <v>39</v>
      </c>
      <c r="H85" s="25">
        <v>153</v>
      </c>
      <c r="I85" s="26">
        <v>2044.8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02</v>
      </c>
      <c r="C86" s="29">
        <v>45902.528938900497</v>
      </c>
      <c r="D86" s="27" t="s">
        <v>10</v>
      </c>
      <c r="E86" s="27" t="s">
        <v>22</v>
      </c>
      <c r="F86" s="30">
        <v>13.36</v>
      </c>
      <c r="G86" s="27" t="s">
        <v>39</v>
      </c>
      <c r="H86" s="31">
        <v>1197</v>
      </c>
      <c r="I86" s="32">
        <v>15991.92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02</v>
      </c>
      <c r="C87" s="23">
        <v>45902.535222233797</v>
      </c>
      <c r="D87" s="21" t="s">
        <v>10</v>
      </c>
      <c r="E87" s="21" t="s">
        <v>22</v>
      </c>
      <c r="F87" s="24">
        <v>13.345000000000001</v>
      </c>
      <c r="G87" s="21" t="s">
        <v>39</v>
      </c>
      <c r="H87" s="25">
        <v>921</v>
      </c>
      <c r="I87" s="26">
        <v>12290.7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02</v>
      </c>
      <c r="C88" s="29">
        <v>45902.535238275501</v>
      </c>
      <c r="D88" s="27" t="s">
        <v>10</v>
      </c>
      <c r="E88" s="27" t="s">
        <v>22</v>
      </c>
      <c r="F88" s="30">
        <v>13.345000000000001</v>
      </c>
      <c r="G88" s="27" t="s">
        <v>39</v>
      </c>
      <c r="H88" s="31">
        <v>342</v>
      </c>
      <c r="I88" s="32">
        <v>4563.9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02</v>
      </c>
      <c r="C89" s="23">
        <v>45902.538824155097</v>
      </c>
      <c r="D89" s="21" t="s">
        <v>10</v>
      </c>
      <c r="E89" s="21" t="s">
        <v>22</v>
      </c>
      <c r="F89" s="24">
        <v>13.33</v>
      </c>
      <c r="G89" s="21" t="s">
        <v>39</v>
      </c>
      <c r="H89" s="25">
        <v>1266</v>
      </c>
      <c r="I89" s="26">
        <v>16875.7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02</v>
      </c>
      <c r="C90" s="29">
        <v>45902.5447752662</v>
      </c>
      <c r="D90" s="27" t="s">
        <v>10</v>
      </c>
      <c r="E90" s="27" t="s">
        <v>22</v>
      </c>
      <c r="F90" s="30">
        <v>13.34</v>
      </c>
      <c r="G90" s="27" t="s">
        <v>39</v>
      </c>
      <c r="H90" s="31">
        <v>720</v>
      </c>
      <c r="I90" s="32">
        <v>9604.7999999999993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02</v>
      </c>
      <c r="C91" s="23">
        <v>45902.5447752662</v>
      </c>
      <c r="D91" s="21" t="s">
        <v>10</v>
      </c>
      <c r="E91" s="21" t="s">
        <v>22</v>
      </c>
      <c r="F91" s="24">
        <v>13.34</v>
      </c>
      <c r="G91" s="21" t="s">
        <v>39</v>
      </c>
      <c r="H91" s="25">
        <v>720</v>
      </c>
      <c r="I91" s="26">
        <v>9604.799999999999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02</v>
      </c>
      <c r="C92" s="29">
        <v>45902.5447752662</v>
      </c>
      <c r="D92" s="27" t="s">
        <v>10</v>
      </c>
      <c r="E92" s="27" t="s">
        <v>22</v>
      </c>
      <c r="F92" s="30">
        <v>13.34</v>
      </c>
      <c r="G92" s="27" t="s">
        <v>39</v>
      </c>
      <c r="H92" s="31">
        <v>720</v>
      </c>
      <c r="I92" s="32">
        <v>9604.799999999999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02</v>
      </c>
      <c r="C93" s="23">
        <v>45902.544775277798</v>
      </c>
      <c r="D93" s="21" t="s">
        <v>10</v>
      </c>
      <c r="E93" s="21" t="s">
        <v>22</v>
      </c>
      <c r="F93" s="24">
        <v>13.34</v>
      </c>
      <c r="G93" s="21" t="s">
        <v>39</v>
      </c>
      <c r="H93" s="25">
        <v>169</v>
      </c>
      <c r="I93" s="26">
        <v>2254.4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02</v>
      </c>
      <c r="C94" s="29">
        <v>45902.550472430601</v>
      </c>
      <c r="D94" s="27" t="s">
        <v>10</v>
      </c>
      <c r="E94" s="27" t="s">
        <v>22</v>
      </c>
      <c r="F94" s="30">
        <v>13.32</v>
      </c>
      <c r="G94" s="27" t="s">
        <v>39</v>
      </c>
      <c r="H94" s="31">
        <v>1230</v>
      </c>
      <c r="I94" s="32">
        <v>16383.6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02</v>
      </c>
      <c r="C95" s="23">
        <v>45902.560932604203</v>
      </c>
      <c r="D95" s="21" t="s">
        <v>10</v>
      </c>
      <c r="E95" s="21" t="s">
        <v>22</v>
      </c>
      <c r="F95" s="24">
        <v>13.335000000000001</v>
      </c>
      <c r="G95" s="21" t="s">
        <v>39</v>
      </c>
      <c r="H95" s="25">
        <v>1345</v>
      </c>
      <c r="I95" s="26">
        <v>17935.5800000000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02</v>
      </c>
      <c r="C96" s="29">
        <v>45902.562564988402</v>
      </c>
      <c r="D96" s="27" t="s">
        <v>10</v>
      </c>
      <c r="E96" s="27" t="s">
        <v>22</v>
      </c>
      <c r="F96" s="30">
        <v>13.335000000000001</v>
      </c>
      <c r="G96" s="27" t="s">
        <v>39</v>
      </c>
      <c r="H96" s="31">
        <v>1309</v>
      </c>
      <c r="I96" s="32">
        <v>17455.5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02</v>
      </c>
      <c r="C97" s="23">
        <v>45902.569281655102</v>
      </c>
      <c r="D97" s="21" t="s">
        <v>10</v>
      </c>
      <c r="E97" s="21" t="s">
        <v>22</v>
      </c>
      <c r="F97" s="24">
        <v>13.345000000000001</v>
      </c>
      <c r="G97" s="21" t="s">
        <v>39</v>
      </c>
      <c r="H97" s="25">
        <v>1544</v>
      </c>
      <c r="I97" s="26">
        <v>20604.6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02</v>
      </c>
      <c r="C98" s="29">
        <v>45902.569281655102</v>
      </c>
      <c r="D98" s="27" t="s">
        <v>10</v>
      </c>
      <c r="E98" s="27" t="s">
        <v>22</v>
      </c>
      <c r="F98" s="30">
        <v>13.345000000000001</v>
      </c>
      <c r="G98" s="27" t="s">
        <v>39</v>
      </c>
      <c r="H98" s="31">
        <v>822</v>
      </c>
      <c r="I98" s="32">
        <v>10969.59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02</v>
      </c>
      <c r="C99" s="23">
        <v>45902.573323668999</v>
      </c>
      <c r="D99" s="21" t="s">
        <v>10</v>
      </c>
      <c r="E99" s="21" t="s">
        <v>22</v>
      </c>
      <c r="F99" s="24">
        <v>13.33</v>
      </c>
      <c r="G99" s="21" t="s">
        <v>39</v>
      </c>
      <c r="H99" s="25">
        <v>878</v>
      </c>
      <c r="I99" s="26">
        <v>11703.7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02</v>
      </c>
      <c r="C100" s="29">
        <v>45902.573323668999</v>
      </c>
      <c r="D100" s="27" t="s">
        <v>10</v>
      </c>
      <c r="E100" s="27" t="s">
        <v>22</v>
      </c>
      <c r="F100" s="30">
        <v>13.33</v>
      </c>
      <c r="G100" s="27" t="s">
        <v>39</v>
      </c>
      <c r="H100" s="31">
        <v>443</v>
      </c>
      <c r="I100" s="32">
        <v>5905.1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02</v>
      </c>
      <c r="C101" s="23">
        <v>45902.583511365701</v>
      </c>
      <c r="D101" s="21" t="s">
        <v>10</v>
      </c>
      <c r="E101" s="21" t="s">
        <v>22</v>
      </c>
      <c r="F101" s="24">
        <v>13.32</v>
      </c>
      <c r="G101" s="21" t="s">
        <v>39</v>
      </c>
      <c r="H101" s="25">
        <v>1255</v>
      </c>
      <c r="I101" s="26">
        <v>16716.599999999999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02</v>
      </c>
      <c r="C102" s="29">
        <v>45902.583511365701</v>
      </c>
      <c r="D102" s="27" t="s">
        <v>10</v>
      </c>
      <c r="E102" s="27" t="s">
        <v>22</v>
      </c>
      <c r="F102" s="30">
        <v>13.32</v>
      </c>
      <c r="G102" s="27" t="s">
        <v>39</v>
      </c>
      <c r="H102" s="31">
        <v>1223</v>
      </c>
      <c r="I102" s="32">
        <v>16290.36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02</v>
      </c>
      <c r="C103" s="23">
        <v>45902.589602187501</v>
      </c>
      <c r="D103" s="21" t="s">
        <v>10</v>
      </c>
      <c r="E103" s="21" t="s">
        <v>22</v>
      </c>
      <c r="F103" s="24">
        <v>13.33</v>
      </c>
      <c r="G103" s="21" t="s">
        <v>39</v>
      </c>
      <c r="H103" s="25">
        <v>1066</v>
      </c>
      <c r="I103" s="26">
        <v>14209.7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02</v>
      </c>
      <c r="C104" s="29">
        <v>45902.589602187501</v>
      </c>
      <c r="D104" s="27" t="s">
        <v>10</v>
      </c>
      <c r="E104" s="27" t="s">
        <v>22</v>
      </c>
      <c r="F104" s="30">
        <v>13.33</v>
      </c>
      <c r="G104" s="27" t="s">
        <v>39</v>
      </c>
      <c r="H104" s="31">
        <v>417</v>
      </c>
      <c r="I104" s="32">
        <v>5558.6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02</v>
      </c>
      <c r="C105" s="23">
        <v>45902.599134895798</v>
      </c>
      <c r="D105" s="21" t="s">
        <v>10</v>
      </c>
      <c r="E105" s="21" t="s">
        <v>22</v>
      </c>
      <c r="F105" s="24">
        <v>13.32</v>
      </c>
      <c r="G105" s="21" t="s">
        <v>39</v>
      </c>
      <c r="H105" s="25">
        <v>1200</v>
      </c>
      <c r="I105" s="26">
        <v>1598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02</v>
      </c>
      <c r="C106" s="29">
        <v>45902.6001982292</v>
      </c>
      <c r="D106" s="27" t="s">
        <v>10</v>
      </c>
      <c r="E106" s="27" t="s">
        <v>22</v>
      </c>
      <c r="F106" s="30">
        <v>13.32</v>
      </c>
      <c r="G106" s="27" t="s">
        <v>39</v>
      </c>
      <c r="H106" s="31">
        <v>2454</v>
      </c>
      <c r="I106" s="32">
        <v>32687.279999999999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02</v>
      </c>
      <c r="C107" s="23">
        <v>45902.608597094899</v>
      </c>
      <c r="D107" s="21" t="s">
        <v>10</v>
      </c>
      <c r="E107" s="21" t="s">
        <v>22</v>
      </c>
      <c r="F107" s="24">
        <v>13.324999999999999</v>
      </c>
      <c r="G107" s="21" t="s">
        <v>39</v>
      </c>
      <c r="H107" s="25">
        <v>411</v>
      </c>
      <c r="I107" s="26">
        <v>5476.5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02</v>
      </c>
      <c r="C108" s="29">
        <v>45902.608609525501</v>
      </c>
      <c r="D108" s="27" t="s">
        <v>10</v>
      </c>
      <c r="E108" s="27" t="s">
        <v>22</v>
      </c>
      <c r="F108" s="30">
        <v>13.324999999999999</v>
      </c>
      <c r="G108" s="27" t="s">
        <v>39</v>
      </c>
      <c r="H108" s="31">
        <v>1932</v>
      </c>
      <c r="I108" s="32">
        <v>25743.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02</v>
      </c>
      <c r="C109" s="23">
        <v>45902.611651712999</v>
      </c>
      <c r="D109" s="21" t="s">
        <v>10</v>
      </c>
      <c r="E109" s="21" t="s">
        <v>22</v>
      </c>
      <c r="F109" s="24">
        <v>13.315</v>
      </c>
      <c r="G109" s="21" t="s">
        <v>39</v>
      </c>
      <c r="H109" s="25">
        <v>1227</v>
      </c>
      <c r="I109" s="26">
        <v>16337.5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02</v>
      </c>
      <c r="C110" s="29">
        <v>45902.6139610069</v>
      </c>
      <c r="D110" s="27" t="s">
        <v>10</v>
      </c>
      <c r="E110" s="27" t="s">
        <v>22</v>
      </c>
      <c r="F110" s="30">
        <v>13.31</v>
      </c>
      <c r="G110" s="27" t="s">
        <v>39</v>
      </c>
      <c r="H110" s="31">
        <v>1179</v>
      </c>
      <c r="I110" s="32">
        <v>15692.49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02</v>
      </c>
      <c r="C111" s="23">
        <v>45902.619496585699</v>
      </c>
      <c r="D111" s="21" t="s">
        <v>10</v>
      </c>
      <c r="E111" s="21" t="s">
        <v>22</v>
      </c>
      <c r="F111" s="24">
        <v>13.31</v>
      </c>
      <c r="G111" s="21" t="s">
        <v>39</v>
      </c>
      <c r="H111" s="25">
        <v>1202</v>
      </c>
      <c r="I111" s="26">
        <v>15998.6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02</v>
      </c>
      <c r="C112" s="29">
        <v>45902.619538206003</v>
      </c>
      <c r="D112" s="27" t="s">
        <v>10</v>
      </c>
      <c r="E112" s="27" t="s">
        <v>22</v>
      </c>
      <c r="F112" s="30">
        <v>13.305</v>
      </c>
      <c r="G112" s="27" t="s">
        <v>39</v>
      </c>
      <c r="H112" s="31">
        <v>1232</v>
      </c>
      <c r="I112" s="32">
        <v>16391.75999999999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02</v>
      </c>
      <c r="C113" s="23">
        <v>45902.621435416702</v>
      </c>
      <c r="D113" s="21" t="s">
        <v>10</v>
      </c>
      <c r="E113" s="21" t="s">
        <v>22</v>
      </c>
      <c r="F113" s="24">
        <v>13.29</v>
      </c>
      <c r="G113" s="21" t="s">
        <v>39</v>
      </c>
      <c r="H113" s="25">
        <v>1256</v>
      </c>
      <c r="I113" s="26">
        <v>16692.240000000002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02</v>
      </c>
      <c r="C114" s="29">
        <v>45902.626950601902</v>
      </c>
      <c r="D114" s="27" t="s">
        <v>10</v>
      </c>
      <c r="E114" s="27" t="s">
        <v>22</v>
      </c>
      <c r="F114" s="30">
        <v>13.29</v>
      </c>
      <c r="G114" s="27" t="s">
        <v>39</v>
      </c>
      <c r="H114" s="31">
        <v>1275</v>
      </c>
      <c r="I114" s="32">
        <v>16944.7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02</v>
      </c>
      <c r="C115" s="23">
        <v>45902.634156805601</v>
      </c>
      <c r="D115" s="21" t="s">
        <v>10</v>
      </c>
      <c r="E115" s="21" t="s">
        <v>22</v>
      </c>
      <c r="F115" s="24">
        <v>13.285</v>
      </c>
      <c r="G115" s="21" t="s">
        <v>39</v>
      </c>
      <c r="H115" s="25">
        <v>831</v>
      </c>
      <c r="I115" s="26">
        <v>11039.84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02</v>
      </c>
      <c r="C116" s="29">
        <v>45902.634156805601</v>
      </c>
      <c r="D116" s="27" t="s">
        <v>10</v>
      </c>
      <c r="E116" s="27" t="s">
        <v>22</v>
      </c>
      <c r="F116" s="30">
        <v>13.285</v>
      </c>
      <c r="G116" s="27" t="s">
        <v>39</v>
      </c>
      <c r="H116" s="31">
        <v>14</v>
      </c>
      <c r="I116" s="32">
        <v>185.99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02</v>
      </c>
      <c r="C117" s="23">
        <v>45902.634156956003</v>
      </c>
      <c r="D117" s="21" t="s">
        <v>10</v>
      </c>
      <c r="E117" s="21" t="s">
        <v>22</v>
      </c>
      <c r="F117" s="24">
        <v>13.285</v>
      </c>
      <c r="G117" s="21" t="s">
        <v>39</v>
      </c>
      <c r="H117" s="25">
        <v>831</v>
      </c>
      <c r="I117" s="26">
        <v>11039.8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02</v>
      </c>
      <c r="C118" s="29">
        <v>45902.634156956003</v>
      </c>
      <c r="D118" s="27" t="s">
        <v>10</v>
      </c>
      <c r="E118" s="27" t="s">
        <v>22</v>
      </c>
      <c r="F118" s="30">
        <v>13.285</v>
      </c>
      <c r="G118" s="27" t="s">
        <v>39</v>
      </c>
      <c r="H118" s="31">
        <v>305</v>
      </c>
      <c r="I118" s="32">
        <v>4051.9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02</v>
      </c>
      <c r="C119" s="23">
        <v>45902.6398552315</v>
      </c>
      <c r="D119" s="21" t="s">
        <v>10</v>
      </c>
      <c r="E119" s="21" t="s">
        <v>22</v>
      </c>
      <c r="F119" s="24">
        <v>13.295</v>
      </c>
      <c r="G119" s="21" t="s">
        <v>39</v>
      </c>
      <c r="H119" s="25">
        <v>1197</v>
      </c>
      <c r="I119" s="26">
        <v>15914.1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02</v>
      </c>
      <c r="C120" s="29">
        <v>45902.645450914402</v>
      </c>
      <c r="D120" s="27" t="s">
        <v>10</v>
      </c>
      <c r="E120" s="27" t="s">
        <v>22</v>
      </c>
      <c r="F120" s="30">
        <v>13.305</v>
      </c>
      <c r="G120" s="27" t="s">
        <v>39</v>
      </c>
      <c r="H120" s="31">
        <v>2174</v>
      </c>
      <c r="I120" s="32">
        <v>28925.07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02</v>
      </c>
      <c r="C121" s="23">
        <v>45902.645450914402</v>
      </c>
      <c r="D121" s="21" t="s">
        <v>10</v>
      </c>
      <c r="E121" s="21" t="s">
        <v>22</v>
      </c>
      <c r="F121" s="24">
        <v>13.305</v>
      </c>
      <c r="G121" s="21" t="s">
        <v>39</v>
      </c>
      <c r="H121" s="25">
        <v>1182</v>
      </c>
      <c r="I121" s="26">
        <v>15726.51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02</v>
      </c>
      <c r="C122" s="29">
        <v>45902.646082118103</v>
      </c>
      <c r="D122" s="27" t="s">
        <v>10</v>
      </c>
      <c r="E122" s="27" t="s">
        <v>22</v>
      </c>
      <c r="F122" s="30">
        <v>13.3</v>
      </c>
      <c r="G122" s="27" t="s">
        <v>39</v>
      </c>
      <c r="H122" s="31">
        <v>1148</v>
      </c>
      <c r="I122" s="32">
        <v>15268.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02</v>
      </c>
      <c r="C123" s="23">
        <v>45902.646082118103</v>
      </c>
      <c r="D123" s="21" t="s">
        <v>10</v>
      </c>
      <c r="E123" s="21" t="s">
        <v>22</v>
      </c>
      <c r="F123" s="24">
        <v>13.3</v>
      </c>
      <c r="G123" s="21" t="s">
        <v>39</v>
      </c>
      <c r="H123" s="25">
        <v>1147</v>
      </c>
      <c r="I123" s="26">
        <v>15255.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02</v>
      </c>
      <c r="C124" s="29">
        <v>45902.6529149653</v>
      </c>
      <c r="D124" s="27" t="s">
        <v>10</v>
      </c>
      <c r="E124" s="27" t="s">
        <v>22</v>
      </c>
      <c r="F124" s="30">
        <v>13.295</v>
      </c>
      <c r="G124" s="27" t="s">
        <v>39</v>
      </c>
      <c r="H124" s="31">
        <v>1284</v>
      </c>
      <c r="I124" s="32">
        <v>17070.7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02</v>
      </c>
      <c r="C125" s="23">
        <v>45902.6529149653</v>
      </c>
      <c r="D125" s="21" t="s">
        <v>10</v>
      </c>
      <c r="E125" s="21" t="s">
        <v>22</v>
      </c>
      <c r="F125" s="24">
        <v>13.295</v>
      </c>
      <c r="G125" s="21" t="s">
        <v>39</v>
      </c>
      <c r="H125" s="25">
        <v>1073</v>
      </c>
      <c r="I125" s="26">
        <v>14265.5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02</v>
      </c>
      <c r="C126" s="29">
        <v>45902.659169178201</v>
      </c>
      <c r="D126" s="27" t="s">
        <v>10</v>
      </c>
      <c r="E126" s="27" t="s">
        <v>22</v>
      </c>
      <c r="F126" s="30">
        <v>13.31</v>
      </c>
      <c r="G126" s="27" t="s">
        <v>39</v>
      </c>
      <c r="H126" s="31">
        <v>1111</v>
      </c>
      <c r="I126" s="32">
        <v>14787.4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02</v>
      </c>
      <c r="C127" s="23">
        <v>45902.660529178203</v>
      </c>
      <c r="D127" s="21" t="s">
        <v>10</v>
      </c>
      <c r="E127" s="21" t="s">
        <v>22</v>
      </c>
      <c r="F127" s="24">
        <v>13.32</v>
      </c>
      <c r="G127" s="21" t="s">
        <v>39</v>
      </c>
      <c r="H127" s="25">
        <v>1331</v>
      </c>
      <c r="I127" s="26">
        <v>17728.91999999999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02</v>
      </c>
      <c r="C128" s="29">
        <v>45902.662658229201</v>
      </c>
      <c r="D128" s="27" t="s">
        <v>10</v>
      </c>
      <c r="E128" s="27" t="s">
        <v>22</v>
      </c>
      <c r="F128" s="30">
        <v>13.315</v>
      </c>
      <c r="G128" s="27" t="s">
        <v>39</v>
      </c>
      <c r="H128" s="31">
        <v>1277</v>
      </c>
      <c r="I128" s="32">
        <v>17003.25999999999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02</v>
      </c>
      <c r="C129" s="23">
        <v>45902.666052337998</v>
      </c>
      <c r="D129" s="21" t="s">
        <v>10</v>
      </c>
      <c r="E129" s="21" t="s">
        <v>22</v>
      </c>
      <c r="F129" s="24">
        <v>13.32</v>
      </c>
      <c r="G129" s="21" t="s">
        <v>39</v>
      </c>
      <c r="H129" s="25">
        <v>1430</v>
      </c>
      <c r="I129" s="26">
        <v>19047.59999999999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02</v>
      </c>
      <c r="C130" s="29">
        <v>45902.666656030102</v>
      </c>
      <c r="D130" s="27" t="s">
        <v>10</v>
      </c>
      <c r="E130" s="27" t="s">
        <v>22</v>
      </c>
      <c r="F130" s="30">
        <v>13.3</v>
      </c>
      <c r="G130" s="27" t="s">
        <v>39</v>
      </c>
      <c r="H130" s="31">
        <v>1407</v>
      </c>
      <c r="I130" s="32">
        <v>18713.099999999999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02</v>
      </c>
      <c r="C131" s="23">
        <v>45902.671317233799</v>
      </c>
      <c r="D131" s="21" t="s">
        <v>10</v>
      </c>
      <c r="E131" s="21" t="s">
        <v>22</v>
      </c>
      <c r="F131" s="24">
        <v>13.324999999999999</v>
      </c>
      <c r="G131" s="21" t="s">
        <v>39</v>
      </c>
      <c r="H131" s="25">
        <v>1201</v>
      </c>
      <c r="I131" s="26">
        <v>16003.33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02</v>
      </c>
      <c r="C132" s="29">
        <v>45902.672641273202</v>
      </c>
      <c r="D132" s="27" t="s">
        <v>10</v>
      </c>
      <c r="E132" s="27" t="s">
        <v>22</v>
      </c>
      <c r="F132" s="30">
        <v>13.32</v>
      </c>
      <c r="G132" s="27" t="s">
        <v>39</v>
      </c>
      <c r="H132" s="31">
        <v>1240</v>
      </c>
      <c r="I132" s="32">
        <v>16516.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02</v>
      </c>
      <c r="C133" s="23">
        <v>45902.672641273202</v>
      </c>
      <c r="D133" s="21" t="s">
        <v>10</v>
      </c>
      <c r="E133" s="21" t="s">
        <v>22</v>
      </c>
      <c r="F133" s="24">
        <v>13.32</v>
      </c>
      <c r="G133" s="21" t="s">
        <v>39</v>
      </c>
      <c r="H133" s="25">
        <v>1187</v>
      </c>
      <c r="I133" s="26">
        <v>15810.8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02</v>
      </c>
      <c r="C134" s="29">
        <v>45902.680329664399</v>
      </c>
      <c r="D134" s="27" t="s">
        <v>10</v>
      </c>
      <c r="E134" s="27" t="s">
        <v>22</v>
      </c>
      <c r="F134" s="30">
        <v>13.34</v>
      </c>
      <c r="G134" s="27" t="s">
        <v>39</v>
      </c>
      <c r="H134" s="31">
        <v>2349</v>
      </c>
      <c r="I134" s="32">
        <v>31335.6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02</v>
      </c>
      <c r="C135" s="23">
        <v>45902.683056932903</v>
      </c>
      <c r="D135" s="21" t="s">
        <v>10</v>
      </c>
      <c r="E135" s="21" t="s">
        <v>22</v>
      </c>
      <c r="F135" s="24">
        <v>13.335000000000001</v>
      </c>
      <c r="G135" s="21" t="s">
        <v>39</v>
      </c>
      <c r="H135" s="25">
        <v>1221</v>
      </c>
      <c r="I135" s="26">
        <v>16282.04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02</v>
      </c>
      <c r="C136" s="29">
        <v>45902.684094768498</v>
      </c>
      <c r="D136" s="27" t="s">
        <v>10</v>
      </c>
      <c r="E136" s="27" t="s">
        <v>22</v>
      </c>
      <c r="F136" s="30">
        <v>13.33</v>
      </c>
      <c r="G136" s="27" t="s">
        <v>39</v>
      </c>
      <c r="H136" s="31">
        <v>835</v>
      </c>
      <c r="I136" s="32">
        <v>11130.5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02</v>
      </c>
      <c r="C137" s="23">
        <v>45902.684094768498</v>
      </c>
      <c r="D137" s="21" t="s">
        <v>10</v>
      </c>
      <c r="E137" s="21" t="s">
        <v>22</v>
      </c>
      <c r="F137" s="24">
        <v>13.33</v>
      </c>
      <c r="G137" s="21" t="s">
        <v>39</v>
      </c>
      <c r="H137" s="25">
        <v>387</v>
      </c>
      <c r="I137" s="26">
        <v>5158.7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02</v>
      </c>
      <c r="C138" s="29">
        <v>45902.685538981503</v>
      </c>
      <c r="D138" s="27" t="s">
        <v>10</v>
      </c>
      <c r="E138" s="27" t="s">
        <v>22</v>
      </c>
      <c r="F138" s="30">
        <v>13.315</v>
      </c>
      <c r="G138" s="27" t="s">
        <v>39</v>
      </c>
      <c r="H138" s="31">
        <v>301</v>
      </c>
      <c r="I138" s="32">
        <v>4007.8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02</v>
      </c>
      <c r="C139" s="23">
        <v>45902.685538981503</v>
      </c>
      <c r="D139" s="21" t="s">
        <v>10</v>
      </c>
      <c r="E139" s="21" t="s">
        <v>22</v>
      </c>
      <c r="F139" s="24">
        <v>13.315</v>
      </c>
      <c r="G139" s="21" t="s">
        <v>39</v>
      </c>
      <c r="H139" s="25">
        <v>1057</v>
      </c>
      <c r="I139" s="26">
        <v>14073.96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02</v>
      </c>
      <c r="C140" s="29">
        <v>45902.691482581002</v>
      </c>
      <c r="D140" s="27" t="s">
        <v>10</v>
      </c>
      <c r="E140" s="27" t="s">
        <v>22</v>
      </c>
      <c r="F140" s="30">
        <v>13.324999999999999</v>
      </c>
      <c r="G140" s="27" t="s">
        <v>39</v>
      </c>
      <c r="H140" s="31">
        <v>1323</v>
      </c>
      <c r="I140" s="32">
        <v>17628.9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02</v>
      </c>
      <c r="C141" s="23">
        <v>45902.692704178196</v>
      </c>
      <c r="D141" s="21" t="s">
        <v>10</v>
      </c>
      <c r="E141" s="21" t="s">
        <v>22</v>
      </c>
      <c r="F141" s="24">
        <v>13.324999999999999</v>
      </c>
      <c r="G141" s="21" t="s">
        <v>39</v>
      </c>
      <c r="H141" s="25">
        <v>1342</v>
      </c>
      <c r="I141" s="26">
        <v>17882.15000000000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02</v>
      </c>
      <c r="C142" s="29">
        <v>45902.699190497697</v>
      </c>
      <c r="D142" s="27" t="s">
        <v>10</v>
      </c>
      <c r="E142" s="27" t="s">
        <v>22</v>
      </c>
      <c r="F142" s="30">
        <v>13.31</v>
      </c>
      <c r="G142" s="27" t="s">
        <v>39</v>
      </c>
      <c r="H142" s="31">
        <v>798</v>
      </c>
      <c r="I142" s="32">
        <v>10621.3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02</v>
      </c>
      <c r="C143" s="23">
        <v>45902.699190497697</v>
      </c>
      <c r="D143" s="21" t="s">
        <v>10</v>
      </c>
      <c r="E143" s="21" t="s">
        <v>22</v>
      </c>
      <c r="F143" s="24">
        <v>13.31</v>
      </c>
      <c r="G143" s="21" t="s">
        <v>39</v>
      </c>
      <c r="H143" s="25">
        <v>798</v>
      </c>
      <c r="I143" s="26">
        <v>10621.3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02</v>
      </c>
      <c r="C144" s="29">
        <v>45902.699190520798</v>
      </c>
      <c r="D144" s="27" t="s">
        <v>10</v>
      </c>
      <c r="E144" s="27" t="s">
        <v>22</v>
      </c>
      <c r="F144" s="30">
        <v>13.31</v>
      </c>
      <c r="G144" s="27" t="s">
        <v>39</v>
      </c>
      <c r="H144" s="31">
        <v>798</v>
      </c>
      <c r="I144" s="32">
        <v>10621.3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02</v>
      </c>
      <c r="C145" s="23">
        <v>45902.699190520798</v>
      </c>
      <c r="D145" s="21" t="s">
        <v>10</v>
      </c>
      <c r="E145" s="21" t="s">
        <v>22</v>
      </c>
      <c r="F145" s="24">
        <v>13.31</v>
      </c>
      <c r="G145" s="21" t="s">
        <v>39</v>
      </c>
      <c r="H145" s="25">
        <v>440</v>
      </c>
      <c r="I145" s="26">
        <v>5856.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02</v>
      </c>
      <c r="C146" s="29">
        <v>45902.702690601902</v>
      </c>
      <c r="D146" s="27" t="s">
        <v>10</v>
      </c>
      <c r="E146" s="27" t="s">
        <v>22</v>
      </c>
      <c r="F146" s="30">
        <v>13.29</v>
      </c>
      <c r="G146" s="27" t="s">
        <v>39</v>
      </c>
      <c r="H146" s="31">
        <v>408</v>
      </c>
      <c r="I146" s="32">
        <v>5422.3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02</v>
      </c>
      <c r="C147" s="23">
        <v>45902.702690601902</v>
      </c>
      <c r="D147" s="21" t="s">
        <v>10</v>
      </c>
      <c r="E147" s="21" t="s">
        <v>22</v>
      </c>
      <c r="F147" s="24">
        <v>13.29</v>
      </c>
      <c r="G147" s="21" t="s">
        <v>39</v>
      </c>
      <c r="H147" s="25">
        <v>2167</v>
      </c>
      <c r="I147" s="26">
        <v>28799.43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02</v>
      </c>
      <c r="C148" s="29">
        <v>45902.705962141197</v>
      </c>
      <c r="D148" s="27" t="s">
        <v>10</v>
      </c>
      <c r="E148" s="27" t="s">
        <v>22</v>
      </c>
      <c r="F148" s="30">
        <v>13.29</v>
      </c>
      <c r="G148" s="27" t="s">
        <v>39</v>
      </c>
      <c r="H148" s="31">
        <v>337</v>
      </c>
      <c r="I148" s="32">
        <v>4478.7299999999996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02</v>
      </c>
      <c r="C149" s="23">
        <v>45902.705962210697</v>
      </c>
      <c r="D149" s="21" t="s">
        <v>10</v>
      </c>
      <c r="E149" s="21" t="s">
        <v>22</v>
      </c>
      <c r="F149" s="24">
        <v>13.29</v>
      </c>
      <c r="G149" s="21" t="s">
        <v>39</v>
      </c>
      <c r="H149" s="25">
        <v>944</v>
      </c>
      <c r="I149" s="26">
        <v>12545.7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02</v>
      </c>
      <c r="C150" s="29">
        <v>45902.707822696801</v>
      </c>
      <c r="D150" s="27" t="s">
        <v>10</v>
      </c>
      <c r="E150" s="27" t="s">
        <v>22</v>
      </c>
      <c r="F150" s="30">
        <v>13.295</v>
      </c>
      <c r="G150" s="27" t="s">
        <v>39</v>
      </c>
      <c r="H150" s="31">
        <v>251</v>
      </c>
      <c r="I150" s="32">
        <v>3337.05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02</v>
      </c>
      <c r="C151" s="23">
        <v>45902.707822696801</v>
      </c>
      <c r="D151" s="21" t="s">
        <v>10</v>
      </c>
      <c r="E151" s="21" t="s">
        <v>22</v>
      </c>
      <c r="F151" s="24">
        <v>13.295</v>
      </c>
      <c r="G151" s="21" t="s">
        <v>39</v>
      </c>
      <c r="H151" s="25">
        <v>1080</v>
      </c>
      <c r="I151" s="26">
        <v>14358.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02</v>
      </c>
      <c r="C152" s="29">
        <v>45902.709662465299</v>
      </c>
      <c r="D152" s="27" t="s">
        <v>10</v>
      </c>
      <c r="E152" s="27" t="s">
        <v>22</v>
      </c>
      <c r="F152" s="30">
        <v>13.29</v>
      </c>
      <c r="G152" s="27" t="s">
        <v>39</v>
      </c>
      <c r="H152" s="31">
        <v>1237</v>
      </c>
      <c r="I152" s="32">
        <v>16439.73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02</v>
      </c>
      <c r="C153" s="23">
        <v>45902.709667627299</v>
      </c>
      <c r="D153" s="21" t="s">
        <v>10</v>
      </c>
      <c r="E153" s="21" t="s">
        <v>22</v>
      </c>
      <c r="F153" s="24">
        <v>13.285</v>
      </c>
      <c r="G153" s="21" t="s">
        <v>39</v>
      </c>
      <c r="H153" s="25">
        <v>1124</v>
      </c>
      <c r="I153" s="26">
        <v>14932.3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02</v>
      </c>
      <c r="C154" s="29">
        <v>45902.709667627299</v>
      </c>
      <c r="D154" s="27" t="s">
        <v>10</v>
      </c>
      <c r="E154" s="27" t="s">
        <v>22</v>
      </c>
      <c r="F154" s="30">
        <v>13.285</v>
      </c>
      <c r="G154" s="27" t="s">
        <v>39</v>
      </c>
      <c r="H154" s="31">
        <v>211</v>
      </c>
      <c r="I154" s="32">
        <v>2803.14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02</v>
      </c>
      <c r="C155" s="23">
        <v>45902.712549351898</v>
      </c>
      <c r="D155" s="21" t="s">
        <v>10</v>
      </c>
      <c r="E155" s="21" t="s">
        <v>22</v>
      </c>
      <c r="F155" s="24">
        <v>13.285</v>
      </c>
      <c r="G155" s="21" t="s">
        <v>39</v>
      </c>
      <c r="H155" s="25">
        <v>685</v>
      </c>
      <c r="I155" s="26">
        <v>9100.2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02</v>
      </c>
      <c r="C156" s="29">
        <v>45902.714149652798</v>
      </c>
      <c r="D156" s="27" t="s">
        <v>10</v>
      </c>
      <c r="E156" s="27" t="s">
        <v>22</v>
      </c>
      <c r="F156" s="30">
        <v>13.28</v>
      </c>
      <c r="G156" s="27" t="s">
        <v>39</v>
      </c>
      <c r="H156" s="31">
        <v>62</v>
      </c>
      <c r="I156" s="32">
        <v>823.36</v>
      </c>
      <c r="J156" s="27" t="s">
        <v>23</v>
      </c>
      <c r="K156" s="27" t="s">
        <v>176</v>
      </c>
      <c r="L156" s="27" t="s">
        <v>177</v>
      </c>
    </row>
    <row r="157" spans="1:12" s="1" customFormat="1" ht="19.7" customHeight="1" x14ac:dyDescent="0.2">
      <c r="A157" s="21" t="s">
        <v>12</v>
      </c>
      <c r="B157" s="22">
        <v>45902</v>
      </c>
      <c r="C157" s="23">
        <v>45902.3762804051</v>
      </c>
      <c r="D157" s="21" t="s">
        <v>10</v>
      </c>
      <c r="E157" s="21" t="s">
        <v>25</v>
      </c>
      <c r="F157" s="24">
        <v>147.5</v>
      </c>
      <c r="G157" s="21" t="s">
        <v>39</v>
      </c>
      <c r="H157" s="25">
        <v>997</v>
      </c>
      <c r="I157" s="26">
        <v>147057.5</v>
      </c>
      <c r="J157" s="21" t="s">
        <v>26</v>
      </c>
      <c r="K157" s="21" t="s">
        <v>178</v>
      </c>
      <c r="L157" s="21" t="s">
        <v>41</v>
      </c>
    </row>
    <row r="158" spans="1:12" s="1" customFormat="1" ht="19.7" customHeight="1" x14ac:dyDescent="0.2">
      <c r="A158" s="27" t="s">
        <v>12</v>
      </c>
      <c r="B158" s="28">
        <v>45902</v>
      </c>
      <c r="C158" s="29">
        <v>45902.376938703703</v>
      </c>
      <c r="D158" s="27" t="s">
        <v>10</v>
      </c>
      <c r="E158" s="27" t="s">
        <v>25</v>
      </c>
      <c r="F158" s="30">
        <v>147.55000000000001</v>
      </c>
      <c r="G158" s="27" t="s">
        <v>39</v>
      </c>
      <c r="H158" s="31">
        <v>2253</v>
      </c>
      <c r="I158" s="32">
        <v>332430.15000000002</v>
      </c>
      <c r="J158" s="27" t="s">
        <v>26</v>
      </c>
      <c r="K158" s="27" t="s">
        <v>179</v>
      </c>
      <c r="L158" s="27" t="s">
        <v>41</v>
      </c>
    </row>
    <row r="159" spans="1:12" s="1" customFormat="1" ht="19.7" customHeight="1" x14ac:dyDescent="0.2">
      <c r="A159" s="21" t="s">
        <v>12</v>
      </c>
      <c r="B159" s="22">
        <v>45902</v>
      </c>
      <c r="C159" s="23">
        <v>45902.376938703703</v>
      </c>
      <c r="D159" s="21" t="s">
        <v>10</v>
      </c>
      <c r="E159" s="21" t="s">
        <v>25</v>
      </c>
      <c r="F159" s="24">
        <v>147.55000000000001</v>
      </c>
      <c r="G159" s="21" t="s">
        <v>39</v>
      </c>
      <c r="H159" s="25">
        <v>774</v>
      </c>
      <c r="I159" s="26">
        <v>114203.7</v>
      </c>
      <c r="J159" s="21" t="s">
        <v>26</v>
      </c>
      <c r="K159" s="21" t="s">
        <v>180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902</v>
      </c>
      <c r="C160" s="29">
        <v>45902.3803063542</v>
      </c>
      <c r="D160" s="27" t="s">
        <v>10</v>
      </c>
      <c r="E160" s="27" t="s">
        <v>25</v>
      </c>
      <c r="F160" s="30">
        <v>147.69999999999999</v>
      </c>
      <c r="G160" s="27" t="s">
        <v>39</v>
      </c>
      <c r="H160" s="31">
        <v>669</v>
      </c>
      <c r="I160" s="32">
        <v>98811.3</v>
      </c>
      <c r="J160" s="27" t="s">
        <v>26</v>
      </c>
      <c r="K160" s="27" t="s">
        <v>181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902</v>
      </c>
      <c r="C161" s="23">
        <v>45902.3803063542</v>
      </c>
      <c r="D161" s="21" t="s">
        <v>10</v>
      </c>
      <c r="E161" s="21" t="s">
        <v>25</v>
      </c>
      <c r="F161" s="24">
        <v>147.69999999999999</v>
      </c>
      <c r="G161" s="21" t="s">
        <v>39</v>
      </c>
      <c r="H161" s="25">
        <v>669</v>
      </c>
      <c r="I161" s="26">
        <v>98811.3</v>
      </c>
      <c r="J161" s="21" t="s">
        <v>26</v>
      </c>
      <c r="K161" s="21" t="s">
        <v>182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02</v>
      </c>
      <c r="C162" s="29">
        <v>45902.380306446801</v>
      </c>
      <c r="D162" s="27" t="s">
        <v>10</v>
      </c>
      <c r="E162" s="27" t="s">
        <v>25</v>
      </c>
      <c r="F162" s="30">
        <v>147.69999999999999</v>
      </c>
      <c r="G162" s="27" t="s">
        <v>39</v>
      </c>
      <c r="H162" s="31">
        <v>669</v>
      </c>
      <c r="I162" s="32">
        <v>98811.3</v>
      </c>
      <c r="J162" s="27" t="s">
        <v>26</v>
      </c>
      <c r="K162" s="27" t="s">
        <v>183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02</v>
      </c>
      <c r="C163" s="23">
        <v>45902.382812256903</v>
      </c>
      <c r="D163" s="21" t="s">
        <v>10</v>
      </c>
      <c r="E163" s="21" t="s">
        <v>25</v>
      </c>
      <c r="F163" s="24">
        <v>147.55000000000001</v>
      </c>
      <c r="G163" s="21" t="s">
        <v>39</v>
      </c>
      <c r="H163" s="25">
        <v>1046</v>
      </c>
      <c r="I163" s="26">
        <v>154337.29999999999</v>
      </c>
      <c r="J163" s="21" t="s">
        <v>26</v>
      </c>
      <c r="K163" s="21" t="s">
        <v>184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02</v>
      </c>
      <c r="C164" s="29">
        <v>45902.384389236096</v>
      </c>
      <c r="D164" s="27" t="s">
        <v>10</v>
      </c>
      <c r="E164" s="27" t="s">
        <v>25</v>
      </c>
      <c r="F164" s="30">
        <v>147.6</v>
      </c>
      <c r="G164" s="27" t="s">
        <v>39</v>
      </c>
      <c r="H164" s="31">
        <v>14</v>
      </c>
      <c r="I164" s="32">
        <v>2066.4</v>
      </c>
      <c r="J164" s="27" t="s">
        <v>26</v>
      </c>
      <c r="K164" s="27" t="s">
        <v>185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02</v>
      </c>
      <c r="C165" s="23">
        <v>45902.384389236096</v>
      </c>
      <c r="D165" s="21" t="s">
        <v>10</v>
      </c>
      <c r="E165" s="21" t="s">
        <v>25</v>
      </c>
      <c r="F165" s="24">
        <v>147.6</v>
      </c>
      <c r="G165" s="21" t="s">
        <v>39</v>
      </c>
      <c r="H165" s="25">
        <v>19</v>
      </c>
      <c r="I165" s="26">
        <v>2804.4</v>
      </c>
      <c r="J165" s="21" t="s">
        <v>26</v>
      </c>
      <c r="K165" s="21" t="s">
        <v>186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02</v>
      </c>
      <c r="C166" s="29">
        <v>45902.3843915857</v>
      </c>
      <c r="D166" s="27" t="s">
        <v>10</v>
      </c>
      <c r="E166" s="27" t="s">
        <v>25</v>
      </c>
      <c r="F166" s="30">
        <v>147.6</v>
      </c>
      <c r="G166" s="27" t="s">
        <v>39</v>
      </c>
      <c r="H166" s="31">
        <v>7</v>
      </c>
      <c r="I166" s="32">
        <v>1033.2</v>
      </c>
      <c r="J166" s="27" t="s">
        <v>26</v>
      </c>
      <c r="K166" s="27" t="s">
        <v>187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02</v>
      </c>
      <c r="C167" s="23">
        <v>45902.384664837999</v>
      </c>
      <c r="D167" s="21" t="s">
        <v>10</v>
      </c>
      <c r="E167" s="21" t="s">
        <v>25</v>
      </c>
      <c r="F167" s="24">
        <v>147.6</v>
      </c>
      <c r="G167" s="21" t="s">
        <v>39</v>
      </c>
      <c r="H167" s="25">
        <v>990</v>
      </c>
      <c r="I167" s="26">
        <v>146124</v>
      </c>
      <c r="J167" s="21" t="s">
        <v>26</v>
      </c>
      <c r="K167" s="21" t="s">
        <v>188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02</v>
      </c>
      <c r="C168" s="29">
        <v>45902.386340300902</v>
      </c>
      <c r="D168" s="27" t="s">
        <v>10</v>
      </c>
      <c r="E168" s="27" t="s">
        <v>25</v>
      </c>
      <c r="F168" s="30">
        <v>147.44999999999999</v>
      </c>
      <c r="G168" s="27" t="s">
        <v>39</v>
      </c>
      <c r="H168" s="31">
        <v>901</v>
      </c>
      <c r="I168" s="32">
        <v>132852.45000000001</v>
      </c>
      <c r="J168" s="27" t="s">
        <v>26</v>
      </c>
      <c r="K168" s="27" t="s">
        <v>189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02</v>
      </c>
      <c r="C169" s="23">
        <v>45902.386340300902</v>
      </c>
      <c r="D169" s="21" t="s">
        <v>10</v>
      </c>
      <c r="E169" s="21" t="s">
        <v>25</v>
      </c>
      <c r="F169" s="24">
        <v>147.44999999999999</v>
      </c>
      <c r="G169" s="21" t="s">
        <v>39</v>
      </c>
      <c r="H169" s="25">
        <v>30</v>
      </c>
      <c r="I169" s="26">
        <v>4423.5</v>
      </c>
      <c r="J169" s="21" t="s">
        <v>26</v>
      </c>
      <c r="K169" s="21" t="s">
        <v>190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02</v>
      </c>
      <c r="C170" s="29">
        <v>45902.387426597197</v>
      </c>
      <c r="D170" s="27" t="s">
        <v>10</v>
      </c>
      <c r="E170" s="27" t="s">
        <v>25</v>
      </c>
      <c r="F170" s="30">
        <v>147.4</v>
      </c>
      <c r="G170" s="27" t="s">
        <v>39</v>
      </c>
      <c r="H170" s="31">
        <v>990</v>
      </c>
      <c r="I170" s="32">
        <v>145926</v>
      </c>
      <c r="J170" s="27" t="s">
        <v>26</v>
      </c>
      <c r="K170" s="27" t="s">
        <v>191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02</v>
      </c>
      <c r="C171" s="23">
        <v>45902.388925601903</v>
      </c>
      <c r="D171" s="21" t="s">
        <v>10</v>
      </c>
      <c r="E171" s="21" t="s">
        <v>25</v>
      </c>
      <c r="F171" s="24">
        <v>147.25</v>
      </c>
      <c r="G171" s="21" t="s">
        <v>39</v>
      </c>
      <c r="H171" s="25">
        <v>35</v>
      </c>
      <c r="I171" s="26">
        <v>5153.75</v>
      </c>
      <c r="J171" s="21" t="s">
        <v>26</v>
      </c>
      <c r="K171" s="21" t="s">
        <v>192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02</v>
      </c>
      <c r="C172" s="29">
        <v>45902.388938263903</v>
      </c>
      <c r="D172" s="27" t="s">
        <v>10</v>
      </c>
      <c r="E172" s="27" t="s">
        <v>25</v>
      </c>
      <c r="F172" s="30">
        <v>147.25</v>
      </c>
      <c r="G172" s="27" t="s">
        <v>39</v>
      </c>
      <c r="H172" s="31">
        <v>2</v>
      </c>
      <c r="I172" s="32">
        <v>294.5</v>
      </c>
      <c r="J172" s="27" t="s">
        <v>26</v>
      </c>
      <c r="K172" s="27" t="s">
        <v>193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02</v>
      </c>
      <c r="C173" s="23">
        <v>45902.389011330997</v>
      </c>
      <c r="D173" s="21" t="s">
        <v>10</v>
      </c>
      <c r="E173" s="21" t="s">
        <v>25</v>
      </c>
      <c r="F173" s="24">
        <v>147.25</v>
      </c>
      <c r="G173" s="21" t="s">
        <v>39</v>
      </c>
      <c r="H173" s="25">
        <v>451</v>
      </c>
      <c r="I173" s="26">
        <v>66409.75</v>
      </c>
      <c r="J173" s="21" t="s">
        <v>26</v>
      </c>
      <c r="K173" s="21" t="s">
        <v>194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02</v>
      </c>
      <c r="C174" s="29">
        <v>45902.389011330997</v>
      </c>
      <c r="D174" s="27" t="s">
        <v>10</v>
      </c>
      <c r="E174" s="27" t="s">
        <v>25</v>
      </c>
      <c r="F174" s="30">
        <v>147.25</v>
      </c>
      <c r="G174" s="27" t="s">
        <v>39</v>
      </c>
      <c r="H174" s="31">
        <v>171</v>
      </c>
      <c r="I174" s="32">
        <v>25179.75</v>
      </c>
      <c r="J174" s="27" t="s">
        <v>26</v>
      </c>
      <c r="K174" s="27" t="s">
        <v>195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02</v>
      </c>
      <c r="C175" s="23">
        <v>45902.389011330997</v>
      </c>
      <c r="D175" s="21" t="s">
        <v>10</v>
      </c>
      <c r="E175" s="21" t="s">
        <v>25</v>
      </c>
      <c r="F175" s="24">
        <v>147.25</v>
      </c>
      <c r="G175" s="21" t="s">
        <v>39</v>
      </c>
      <c r="H175" s="25">
        <v>267</v>
      </c>
      <c r="I175" s="26">
        <v>39315.75</v>
      </c>
      <c r="J175" s="21" t="s">
        <v>26</v>
      </c>
      <c r="K175" s="21" t="s">
        <v>196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02</v>
      </c>
      <c r="C176" s="29">
        <v>45902.389029791702</v>
      </c>
      <c r="D176" s="27" t="s">
        <v>10</v>
      </c>
      <c r="E176" s="27" t="s">
        <v>27</v>
      </c>
      <c r="F176" s="30">
        <v>100</v>
      </c>
      <c r="G176" s="27" t="s">
        <v>39</v>
      </c>
      <c r="H176" s="31">
        <v>706</v>
      </c>
      <c r="I176" s="32">
        <v>70600</v>
      </c>
      <c r="J176" s="27" t="s">
        <v>28</v>
      </c>
      <c r="K176" s="27" t="s">
        <v>197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02</v>
      </c>
      <c r="C177" s="23">
        <v>45902.390986516199</v>
      </c>
      <c r="D177" s="21" t="s">
        <v>10</v>
      </c>
      <c r="E177" s="21" t="s">
        <v>25</v>
      </c>
      <c r="F177" s="24">
        <v>147.25</v>
      </c>
      <c r="G177" s="21" t="s">
        <v>39</v>
      </c>
      <c r="H177" s="25">
        <v>1816</v>
      </c>
      <c r="I177" s="26">
        <v>267406</v>
      </c>
      <c r="J177" s="21" t="s">
        <v>26</v>
      </c>
      <c r="K177" s="21" t="s">
        <v>198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02</v>
      </c>
      <c r="C178" s="29">
        <v>45902.390986516199</v>
      </c>
      <c r="D178" s="27" t="s">
        <v>10</v>
      </c>
      <c r="E178" s="27" t="s">
        <v>25</v>
      </c>
      <c r="F178" s="30">
        <v>147.25</v>
      </c>
      <c r="G178" s="27" t="s">
        <v>39</v>
      </c>
      <c r="H178" s="31">
        <v>80</v>
      </c>
      <c r="I178" s="32">
        <v>11780</v>
      </c>
      <c r="J178" s="27" t="s">
        <v>26</v>
      </c>
      <c r="K178" s="27" t="s">
        <v>199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02</v>
      </c>
      <c r="C179" s="23">
        <v>45902.394659722202</v>
      </c>
      <c r="D179" s="21" t="s">
        <v>10</v>
      </c>
      <c r="E179" s="21" t="s">
        <v>25</v>
      </c>
      <c r="F179" s="24">
        <v>147.15</v>
      </c>
      <c r="G179" s="21" t="s">
        <v>39</v>
      </c>
      <c r="H179" s="25">
        <v>968</v>
      </c>
      <c r="I179" s="26">
        <v>142441.20000000001</v>
      </c>
      <c r="J179" s="21" t="s">
        <v>26</v>
      </c>
      <c r="K179" s="21" t="s">
        <v>200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02</v>
      </c>
      <c r="C180" s="29">
        <v>45902.3963726968</v>
      </c>
      <c r="D180" s="27" t="s">
        <v>10</v>
      </c>
      <c r="E180" s="27" t="s">
        <v>25</v>
      </c>
      <c r="F180" s="30">
        <v>147.05000000000001</v>
      </c>
      <c r="G180" s="27" t="s">
        <v>39</v>
      </c>
      <c r="H180" s="31">
        <v>724</v>
      </c>
      <c r="I180" s="32">
        <v>106464.2</v>
      </c>
      <c r="J180" s="27" t="s">
        <v>26</v>
      </c>
      <c r="K180" s="27" t="s">
        <v>201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02</v>
      </c>
      <c r="C181" s="23">
        <v>45902.396372708303</v>
      </c>
      <c r="D181" s="21" t="s">
        <v>10</v>
      </c>
      <c r="E181" s="21" t="s">
        <v>25</v>
      </c>
      <c r="F181" s="24">
        <v>147.05000000000001</v>
      </c>
      <c r="G181" s="21" t="s">
        <v>39</v>
      </c>
      <c r="H181" s="25">
        <v>221</v>
      </c>
      <c r="I181" s="26">
        <v>32498.05</v>
      </c>
      <c r="J181" s="21" t="s">
        <v>26</v>
      </c>
      <c r="K181" s="21" t="s">
        <v>202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02</v>
      </c>
      <c r="C182" s="29">
        <v>45902.398315161998</v>
      </c>
      <c r="D182" s="27" t="s">
        <v>10</v>
      </c>
      <c r="E182" s="27" t="s">
        <v>25</v>
      </c>
      <c r="F182" s="30">
        <v>146.94999999999999</v>
      </c>
      <c r="G182" s="27" t="s">
        <v>39</v>
      </c>
      <c r="H182" s="31">
        <v>914</v>
      </c>
      <c r="I182" s="32">
        <v>134312.29999999999</v>
      </c>
      <c r="J182" s="27" t="s">
        <v>26</v>
      </c>
      <c r="K182" s="27" t="s">
        <v>203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02</v>
      </c>
      <c r="C183" s="23">
        <v>45902.398914062498</v>
      </c>
      <c r="D183" s="21" t="s">
        <v>10</v>
      </c>
      <c r="E183" s="21" t="s">
        <v>25</v>
      </c>
      <c r="F183" s="24">
        <v>146.85</v>
      </c>
      <c r="G183" s="21" t="s">
        <v>39</v>
      </c>
      <c r="H183" s="25">
        <v>635</v>
      </c>
      <c r="I183" s="26">
        <v>93249.75</v>
      </c>
      <c r="J183" s="21" t="s">
        <v>26</v>
      </c>
      <c r="K183" s="21" t="s">
        <v>204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02</v>
      </c>
      <c r="C184" s="29">
        <v>45902.399457233798</v>
      </c>
      <c r="D184" s="27" t="s">
        <v>10</v>
      </c>
      <c r="E184" s="27" t="s">
        <v>25</v>
      </c>
      <c r="F184" s="30">
        <v>146.80000000000001</v>
      </c>
      <c r="G184" s="27" t="s">
        <v>39</v>
      </c>
      <c r="H184" s="31">
        <v>18</v>
      </c>
      <c r="I184" s="32">
        <v>2642.4</v>
      </c>
      <c r="J184" s="27" t="s">
        <v>26</v>
      </c>
      <c r="K184" s="27" t="s">
        <v>205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02</v>
      </c>
      <c r="C185" s="23">
        <v>45902.401284861102</v>
      </c>
      <c r="D185" s="21" t="s">
        <v>10</v>
      </c>
      <c r="E185" s="21" t="s">
        <v>25</v>
      </c>
      <c r="F185" s="24">
        <v>146.69999999999999</v>
      </c>
      <c r="G185" s="21" t="s">
        <v>39</v>
      </c>
      <c r="H185" s="25">
        <v>1124</v>
      </c>
      <c r="I185" s="26">
        <v>164890.79999999999</v>
      </c>
      <c r="J185" s="21" t="s">
        <v>26</v>
      </c>
      <c r="K185" s="21" t="s">
        <v>206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02</v>
      </c>
      <c r="C186" s="29">
        <v>45902.401284861102</v>
      </c>
      <c r="D186" s="27" t="s">
        <v>10</v>
      </c>
      <c r="E186" s="27" t="s">
        <v>25</v>
      </c>
      <c r="F186" s="30">
        <v>146.69999999999999</v>
      </c>
      <c r="G186" s="27" t="s">
        <v>39</v>
      </c>
      <c r="H186" s="31">
        <v>43</v>
      </c>
      <c r="I186" s="32">
        <v>6308.1</v>
      </c>
      <c r="J186" s="27" t="s">
        <v>26</v>
      </c>
      <c r="K186" s="27" t="s">
        <v>207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02</v>
      </c>
      <c r="C187" s="23">
        <v>45902.403954351903</v>
      </c>
      <c r="D187" s="21" t="s">
        <v>10</v>
      </c>
      <c r="E187" s="21" t="s">
        <v>25</v>
      </c>
      <c r="F187" s="24">
        <v>146.69999999999999</v>
      </c>
      <c r="G187" s="21" t="s">
        <v>39</v>
      </c>
      <c r="H187" s="25">
        <v>1447</v>
      </c>
      <c r="I187" s="26">
        <v>212274.9</v>
      </c>
      <c r="J187" s="21" t="s">
        <v>26</v>
      </c>
      <c r="K187" s="21" t="s">
        <v>208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02</v>
      </c>
      <c r="C188" s="29">
        <v>45902.407394872702</v>
      </c>
      <c r="D188" s="27" t="s">
        <v>10</v>
      </c>
      <c r="E188" s="27" t="s">
        <v>25</v>
      </c>
      <c r="F188" s="30">
        <v>146.55000000000001</v>
      </c>
      <c r="G188" s="27" t="s">
        <v>39</v>
      </c>
      <c r="H188" s="31">
        <v>963</v>
      </c>
      <c r="I188" s="32">
        <v>141127.65</v>
      </c>
      <c r="J188" s="27" t="s">
        <v>26</v>
      </c>
      <c r="K188" s="27" t="s">
        <v>209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02</v>
      </c>
      <c r="C189" s="23">
        <v>45902.409515752297</v>
      </c>
      <c r="D189" s="21" t="s">
        <v>10</v>
      </c>
      <c r="E189" s="21" t="s">
        <v>25</v>
      </c>
      <c r="F189" s="24">
        <v>146.6</v>
      </c>
      <c r="G189" s="21" t="s">
        <v>39</v>
      </c>
      <c r="H189" s="25">
        <v>908</v>
      </c>
      <c r="I189" s="26">
        <v>133112.79999999999</v>
      </c>
      <c r="J189" s="21" t="s">
        <v>26</v>
      </c>
      <c r="K189" s="21" t="s">
        <v>210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02</v>
      </c>
      <c r="C190" s="29">
        <v>45902.409524282397</v>
      </c>
      <c r="D190" s="27" t="s">
        <v>10</v>
      </c>
      <c r="E190" s="27" t="s">
        <v>27</v>
      </c>
      <c r="F190" s="30">
        <v>99.58</v>
      </c>
      <c r="G190" s="27" t="s">
        <v>39</v>
      </c>
      <c r="H190" s="31">
        <v>661</v>
      </c>
      <c r="I190" s="32">
        <v>65822.38</v>
      </c>
      <c r="J190" s="27" t="s">
        <v>28</v>
      </c>
      <c r="K190" s="27" t="s">
        <v>211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02</v>
      </c>
      <c r="C191" s="23">
        <v>45902.409526342599</v>
      </c>
      <c r="D191" s="21" t="s">
        <v>10</v>
      </c>
      <c r="E191" s="21" t="s">
        <v>27</v>
      </c>
      <c r="F191" s="24">
        <v>99.58</v>
      </c>
      <c r="G191" s="21" t="s">
        <v>39</v>
      </c>
      <c r="H191" s="25">
        <v>214</v>
      </c>
      <c r="I191" s="26">
        <v>21310.12</v>
      </c>
      <c r="J191" s="21" t="s">
        <v>28</v>
      </c>
      <c r="K191" s="21" t="s">
        <v>212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02</v>
      </c>
      <c r="C192" s="29">
        <v>45902.4116688426</v>
      </c>
      <c r="D192" s="27" t="s">
        <v>10</v>
      </c>
      <c r="E192" s="27" t="s">
        <v>25</v>
      </c>
      <c r="F192" s="30">
        <v>146.25</v>
      </c>
      <c r="G192" s="27" t="s">
        <v>39</v>
      </c>
      <c r="H192" s="31">
        <v>314</v>
      </c>
      <c r="I192" s="32">
        <v>45922.5</v>
      </c>
      <c r="J192" s="27" t="s">
        <v>26</v>
      </c>
      <c r="K192" s="27" t="s">
        <v>213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02</v>
      </c>
      <c r="C193" s="23">
        <v>45902.4116688426</v>
      </c>
      <c r="D193" s="21" t="s">
        <v>10</v>
      </c>
      <c r="E193" s="21" t="s">
        <v>25</v>
      </c>
      <c r="F193" s="24">
        <v>146.25</v>
      </c>
      <c r="G193" s="21" t="s">
        <v>39</v>
      </c>
      <c r="H193" s="25">
        <v>636</v>
      </c>
      <c r="I193" s="26">
        <v>93015</v>
      </c>
      <c r="J193" s="21" t="s">
        <v>26</v>
      </c>
      <c r="K193" s="21" t="s">
        <v>214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02</v>
      </c>
      <c r="C194" s="29">
        <v>45902.4136707176</v>
      </c>
      <c r="D194" s="27" t="s">
        <v>10</v>
      </c>
      <c r="E194" s="27" t="s">
        <v>25</v>
      </c>
      <c r="F194" s="30">
        <v>146.30000000000001</v>
      </c>
      <c r="G194" s="27" t="s">
        <v>39</v>
      </c>
      <c r="H194" s="31">
        <v>746</v>
      </c>
      <c r="I194" s="32">
        <v>109139.8</v>
      </c>
      <c r="J194" s="27" t="s">
        <v>26</v>
      </c>
      <c r="K194" s="27" t="s">
        <v>215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02</v>
      </c>
      <c r="C195" s="23">
        <v>45902.415505671299</v>
      </c>
      <c r="D195" s="21" t="s">
        <v>10</v>
      </c>
      <c r="E195" s="21" t="s">
        <v>25</v>
      </c>
      <c r="F195" s="24">
        <v>146.19999999999999</v>
      </c>
      <c r="G195" s="21" t="s">
        <v>39</v>
      </c>
      <c r="H195" s="25">
        <v>1159</v>
      </c>
      <c r="I195" s="26">
        <v>169445.8</v>
      </c>
      <c r="J195" s="21" t="s">
        <v>26</v>
      </c>
      <c r="K195" s="21" t="s">
        <v>216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02</v>
      </c>
      <c r="C196" s="29">
        <v>45902.416710914396</v>
      </c>
      <c r="D196" s="27" t="s">
        <v>10</v>
      </c>
      <c r="E196" s="27" t="s">
        <v>25</v>
      </c>
      <c r="F196" s="30">
        <v>146.05000000000001</v>
      </c>
      <c r="G196" s="27" t="s">
        <v>39</v>
      </c>
      <c r="H196" s="31">
        <v>112</v>
      </c>
      <c r="I196" s="32">
        <v>16357.6</v>
      </c>
      <c r="J196" s="27" t="s">
        <v>26</v>
      </c>
      <c r="K196" s="27" t="s">
        <v>217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02</v>
      </c>
      <c r="C197" s="23">
        <v>45902.418255810197</v>
      </c>
      <c r="D197" s="21" t="s">
        <v>10</v>
      </c>
      <c r="E197" s="21" t="s">
        <v>25</v>
      </c>
      <c r="F197" s="24">
        <v>146.19999999999999</v>
      </c>
      <c r="G197" s="21" t="s">
        <v>39</v>
      </c>
      <c r="H197" s="25">
        <v>61</v>
      </c>
      <c r="I197" s="26">
        <v>8918.2000000000007</v>
      </c>
      <c r="J197" s="21" t="s">
        <v>26</v>
      </c>
      <c r="K197" s="21" t="s">
        <v>218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02</v>
      </c>
      <c r="C198" s="29">
        <v>45902.418255810197</v>
      </c>
      <c r="D198" s="27" t="s">
        <v>10</v>
      </c>
      <c r="E198" s="27" t="s">
        <v>25</v>
      </c>
      <c r="F198" s="30">
        <v>146.19999999999999</v>
      </c>
      <c r="G198" s="27" t="s">
        <v>39</v>
      </c>
      <c r="H198" s="31">
        <v>877</v>
      </c>
      <c r="I198" s="32">
        <v>128217.4</v>
      </c>
      <c r="J198" s="27" t="s">
        <v>26</v>
      </c>
      <c r="K198" s="27" t="s">
        <v>219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02</v>
      </c>
      <c r="C199" s="23">
        <v>45902.418285289401</v>
      </c>
      <c r="D199" s="21" t="s">
        <v>10</v>
      </c>
      <c r="E199" s="21" t="s">
        <v>25</v>
      </c>
      <c r="F199" s="24">
        <v>146.1</v>
      </c>
      <c r="G199" s="21" t="s">
        <v>39</v>
      </c>
      <c r="H199" s="25">
        <v>663</v>
      </c>
      <c r="I199" s="26">
        <v>96864.3</v>
      </c>
      <c r="J199" s="21" t="s">
        <v>26</v>
      </c>
      <c r="K199" s="21" t="s">
        <v>220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02</v>
      </c>
      <c r="C200" s="29">
        <v>45902.418285289401</v>
      </c>
      <c r="D200" s="27" t="s">
        <v>10</v>
      </c>
      <c r="E200" s="27" t="s">
        <v>25</v>
      </c>
      <c r="F200" s="30">
        <v>146.1</v>
      </c>
      <c r="G200" s="27" t="s">
        <v>39</v>
      </c>
      <c r="H200" s="31">
        <v>351</v>
      </c>
      <c r="I200" s="32">
        <v>51281.1</v>
      </c>
      <c r="J200" s="27" t="s">
        <v>26</v>
      </c>
      <c r="K200" s="27" t="s">
        <v>221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02</v>
      </c>
      <c r="C201" s="23">
        <v>45902.422853807897</v>
      </c>
      <c r="D201" s="21" t="s">
        <v>10</v>
      </c>
      <c r="E201" s="21" t="s">
        <v>25</v>
      </c>
      <c r="F201" s="24">
        <v>146.1</v>
      </c>
      <c r="G201" s="21" t="s">
        <v>39</v>
      </c>
      <c r="H201" s="25">
        <v>1103</v>
      </c>
      <c r="I201" s="26">
        <v>161148.29999999999</v>
      </c>
      <c r="J201" s="21" t="s">
        <v>26</v>
      </c>
      <c r="K201" s="21" t="s">
        <v>222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02</v>
      </c>
      <c r="C202" s="29">
        <v>45902.425661435198</v>
      </c>
      <c r="D202" s="27" t="s">
        <v>10</v>
      </c>
      <c r="E202" s="27" t="s">
        <v>27</v>
      </c>
      <c r="F202" s="30">
        <v>99</v>
      </c>
      <c r="G202" s="27" t="s">
        <v>39</v>
      </c>
      <c r="H202" s="31">
        <v>865</v>
      </c>
      <c r="I202" s="32">
        <v>85635</v>
      </c>
      <c r="J202" s="27" t="s">
        <v>28</v>
      </c>
      <c r="K202" s="27" t="s">
        <v>223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02</v>
      </c>
      <c r="C203" s="23">
        <v>45902.426343032399</v>
      </c>
      <c r="D203" s="21" t="s">
        <v>10</v>
      </c>
      <c r="E203" s="21" t="s">
        <v>25</v>
      </c>
      <c r="F203" s="24">
        <v>146.05000000000001</v>
      </c>
      <c r="G203" s="21" t="s">
        <v>39</v>
      </c>
      <c r="H203" s="25">
        <v>416</v>
      </c>
      <c r="I203" s="26">
        <v>60756.800000000003</v>
      </c>
      <c r="J203" s="21" t="s">
        <v>26</v>
      </c>
      <c r="K203" s="21" t="s">
        <v>224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02</v>
      </c>
      <c r="C204" s="29">
        <v>45902.426343032399</v>
      </c>
      <c r="D204" s="27" t="s">
        <v>10</v>
      </c>
      <c r="E204" s="27" t="s">
        <v>25</v>
      </c>
      <c r="F204" s="30">
        <v>146.05000000000001</v>
      </c>
      <c r="G204" s="27" t="s">
        <v>39</v>
      </c>
      <c r="H204" s="31">
        <v>211</v>
      </c>
      <c r="I204" s="32">
        <v>30816.55</v>
      </c>
      <c r="J204" s="27" t="s">
        <v>26</v>
      </c>
      <c r="K204" s="27" t="s">
        <v>225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02</v>
      </c>
      <c r="C205" s="23">
        <v>45902.4279326736</v>
      </c>
      <c r="D205" s="21" t="s">
        <v>10</v>
      </c>
      <c r="E205" s="21" t="s">
        <v>25</v>
      </c>
      <c r="F205" s="24">
        <v>146.15</v>
      </c>
      <c r="G205" s="21" t="s">
        <v>39</v>
      </c>
      <c r="H205" s="25">
        <v>111</v>
      </c>
      <c r="I205" s="26">
        <v>16222.65</v>
      </c>
      <c r="J205" s="21" t="s">
        <v>26</v>
      </c>
      <c r="K205" s="21" t="s">
        <v>226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02</v>
      </c>
      <c r="C206" s="29">
        <v>45902.4279326736</v>
      </c>
      <c r="D206" s="27" t="s">
        <v>10</v>
      </c>
      <c r="E206" s="27" t="s">
        <v>25</v>
      </c>
      <c r="F206" s="30">
        <v>146.15</v>
      </c>
      <c r="G206" s="27" t="s">
        <v>39</v>
      </c>
      <c r="H206" s="31">
        <v>1000</v>
      </c>
      <c r="I206" s="32">
        <v>146150</v>
      </c>
      <c r="J206" s="27" t="s">
        <v>26</v>
      </c>
      <c r="K206" s="27" t="s">
        <v>227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02</v>
      </c>
      <c r="C207" s="23">
        <v>45902.4279326736</v>
      </c>
      <c r="D207" s="21" t="s">
        <v>10</v>
      </c>
      <c r="E207" s="21" t="s">
        <v>25</v>
      </c>
      <c r="F207" s="24">
        <v>146.15</v>
      </c>
      <c r="G207" s="21" t="s">
        <v>39</v>
      </c>
      <c r="H207" s="25">
        <v>440</v>
      </c>
      <c r="I207" s="26">
        <v>64306</v>
      </c>
      <c r="J207" s="21" t="s">
        <v>26</v>
      </c>
      <c r="K207" s="21" t="s">
        <v>228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02</v>
      </c>
      <c r="C208" s="29">
        <v>45902.431806956003</v>
      </c>
      <c r="D208" s="27" t="s">
        <v>10</v>
      </c>
      <c r="E208" s="27" t="s">
        <v>25</v>
      </c>
      <c r="F208" s="30">
        <v>146.19999999999999</v>
      </c>
      <c r="G208" s="27" t="s">
        <v>39</v>
      </c>
      <c r="H208" s="31">
        <v>923</v>
      </c>
      <c r="I208" s="32">
        <v>134942.6</v>
      </c>
      <c r="J208" s="27" t="s">
        <v>26</v>
      </c>
      <c r="K208" s="27" t="s">
        <v>229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02</v>
      </c>
      <c r="C209" s="23">
        <v>45902.4343870718</v>
      </c>
      <c r="D209" s="21" t="s">
        <v>10</v>
      </c>
      <c r="E209" s="21" t="s">
        <v>25</v>
      </c>
      <c r="F209" s="24">
        <v>146.35</v>
      </c>
      <c r="G209" s="21" t="s">
        <v>39</v>
      </c>
      <c r="H209" s="25">
        <v>114</v>
      </c>
      <c r="I209" s="26">
        <v>16683.900000000001</v>
      </c>
      <c r="J209" s="21" t="s">
        <v>26</v>
      </c>
      <c r="K209" s="21" t="s">
        <v>230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02</v>
      </c>
      <c r="C210" s="29">
        <v>45902.434387083304</v>
      </c>
      <c r="D210" s="27" t="s">
        <v>10</v>
      </c>
      <c r="E210" s="27" t="s">
        <v>25</v>
      </c>
      <c r="F210" s="30">
        <v>146.35</v>
      </c>
      <c r="G210" s="27" t="s">
        <v>39</v>
      </c>
      <c r="H210" s="31">
        <v>823</v>
      </c>
      <c r="I210" s="32">
        <v>120446.05</v>
      </c>
      <c r="J210" s="27" t="s">
        <v>26</v>
      </c>
      <c r="K210" s="27" t="s">
        <v>231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02</v>
      </c>
      <c r="C211" s="23">
        <v>45902.435948692102</v>
      </c>
      <c r="D211" s="21" t="s">
        <v>10</v>
      </c>
      <c r="E211" s="21" t="s">
        <v>25</v>
      </c>
      <c r="F211" s="24">
        <v>146.25</v>
      </c>
      <c r="G211" s="21" t="s">
        <v>39</v>
      </c>
      <c r="H211" s="25">
        <v>926</v>
      </c>
      <c r="I211" s="26">
        <v>135427.5</v>
      </c>
      <c r="J211" s="21" t="s">
        <v>26</v>
      </c>
      <c r="K211" s="21" t="s">
        <v>232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02</v>
      </c>
      <c r="C212" s="29">
        <v>45902.436055127298</v>
      </c>
      <c r="D212" s="27" t="s">
        <v>10</v>
      </c>
      <c r="E212" s="27" t="s">
        <v>25</v>
      </c>
      <c r="F212" s="30">
        <v>146.15</v>
      </c>
      <c r="G212" s="27" t="s">
        <v>39</v>
      </c>
      <c r="H212" s="31">
        <v>897</v>
      </c>
      <c r="I212" s="32">
        <v>131096.54999999999</v>
      </c>
      <c r="J212" s="27" t="s">
        <v>26</v>
      </c>
      <c r="K212" s="27" t="s">
        <v>233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02</v>
      </c>
      <c r="C213" s="23">
        <v>45902.436055127298</v>
      </c>
      <c r="D213" s="21" t="s">
        <v>10</v>
      </c>
      <c r="E213" s="21" t="s">
        <v>25</v>
      </c>
      <c r="F213" s="24">
        <v>146.15</v>
      </c>
      <c r="G213" s="21" t="s">
        <v>39</v>
      </c>
      <c r="H213" s="25">
        <v>111</v>
      </c>
      <c r="I213" s="26">
        <v>16222.65</v>
      </c>
      <c r="J213" s="21" t="s">
        <v>26</v>
      </c>
      <c r="K213" s="21" t="s">
        <v>234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02</v>
      </c>
      <c r="C214" s="29">
        <v>45902.442946539297</v>
      </c>
      <c r="D214" s="27" t="s">
        <v>10</v>
      </c>
      <c r="E214" s="27" t="s">
        <v>25</v>
      </c>
      <c r="F214" s="30">
        <v>146.15</v>
      </c>
      <c r="G214" s="27" t="s">
        <v>39</v>
      </c>
      <c r="H214" s="31">
        <v>970</v>
      </c>
      <c r="I214" s="32">
        <v>141765.5</v>
      </c>
      <c r="J214" s="27" t="s">
        <v>26</v>
      </c>
      <c r="K214" s="27" t="s">
        <v>235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02</v>
      </c>
      <c r="C215" s="23">
        <v>45902.444695046303</v>
      </c>
      <c r="D215" s="21" t="s">
        <v>10</v>
      </c>
      <c r="E215" s="21" t="s">
        <v>25</v>
      </c>
      <c r="F215" s="24">
        <v>146.15</v>
      </c>
      <c r="G215" s="21" t="s">
        <v>39</v>
      </c>
      <c r="H215" s="25">
        <v>347</v>
      </c>
      <c r="I215" s="26">
        <v>50714.05</v>
      </c>
      <c r="J215" s="21" t="s">
        <v>26</v>
      </c>
      <c r="K215" s="21" t="s">
        <v>236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02</v>
      </c>
      <c r="C216" s="29">
        <v>45902.444695046303</v>
      </c>
      <c r="D216" s="27" t="s">
        <v>10</v>
      </c>
      <c r="E216" s="27" t="s">
        <v>25</v>
      </c>
      <c r="F216" s="30">
        <v>146.15</v>
      </c>
      <c r="G216" s="27" t="s">
        <v>39</v>
      </c>
      <c r="H216" s="31">
        <v>9</v>
      </c>
      <c r="I216" s="32">
        <v>1315.35</v>
      </c>
      <c r="J216" s="27" t="s">
        <v>26</v>
      </c>
      <c r="K216" s="27" t="s">
        <v>237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02</v>
      </c>
      <c r="C217" s="23">
        <v>45902.4446952199</v>
      </c>
      <c r="D217" s="21" t="s">
        <v>10</v>
      </c>
      <c r="E217" s="21" t="s">
        <v>25</v>
      </c>
      <c r="F217" s="24">
        <v>146.15</v>
      </c>
      <c r="G217" s="21" t="s">
        <v>39</v>
      </c>
      <c r="H217" s="25">
        <v>491</v>
      </c>
      <c r="I217" s="26">
        <v>71759.649999999994</v>
      </c>
      <c r="J217" s="21" t="s">
        <v>26</v>
      </c>
      <c r="K217" s="21" t="s">
        <v>238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02</v>
      </c>
      <c r="C218" s="29">
        <v>45902.444695231497</v>
      </c>
      <c r="D218" s="27" t="s">
        <v>10</v>
      </c>
      <c r="E218" s="27" t="s">
        <v>25</v>
      </c>
      <c r="F218" s="30">
        <v>146.15</v>
      </c>
      <c r="G218" s="27" t="s">
        <v>39</v>
      </c>
      <c r="H218" s="31">
        <v>500</v>
      </c>
      <c r="I218" s="32">
        <v>73075</v>
      </c>
      <c r="J218" s="27" t="s">
        <v>26</v>
      </c>
      <c r="K218" s="27" t="s">
        <v>239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02</v>
      </c>
      <c r="C219" s="23">
        <v>45902.444703611101</v>
      </c>
      <c r="D219" s="21" t="s">
        <v>10</v>
      </c>
      <c r="E219" s="21" t="s">
        <v>25</v>
      </c>
      <c r="F219" s="24">
        <v>146.15</v>
      </c>
      <c r="G219" s="21" t="s">
        <v>39</v>
      </c>
      <c r="H219" s="25">
        <v>13</v>
      </c>
      <c r="I219" s="26">
        <v>1899.95</v>
      </c>
      <c r="J219" s="21" t="s">
        <v>26</v>
      </c>
      <c r="K219" s="21" t="s">
        <v>240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02</v>
      </c>
      <c r="C220" s="29">
        <v>45902.446431967597</v>
      </c>
      <c r="D220" s="27" t="s">
        <v>10</v>
      </c>
      <c r="E220" s="27" t="s">
        <v>27</v>
      </c>
      <c r="F220" s="30">
        <v>99.32</v>
      </c>
      <c r="G220" s="27" t="s">
        <v>39</v>
      </c>
      <c r="H220" s="31">
        <v>719</v>
      </c>
      <c r="I220" s="32">
        <v>71411.08</v>
      </c>
      <c r="J220" s="27" t="s">
        <v>28</v>
      </c>
      <c r="K220" s="27" t="s">
        <v>241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02</v>
      </c>
      <c r="C221" s="23">
        <v>45902.448645231503</v>
      </c>
      <c r="D221" s="21" t="s">
        <v>10</v>
      </c>
      <c r="E221" s="21" t="s">
        <v>25</v>
      </c>
      <c r="F221" s="24">
        <v>146.19999999999999</v>
      </c>
      <c r="G221" s="21" t="s">
        <v>39</v>
      </c>
      <c r="H221" s="25">
        <v>219</v>
      </c>
      <c r="I221" s="26">
        <v>32017.8</v>
      </c>
      <c r="J221" s="21" t="s">
        <v>26</v>
      </c>
      <c r="K221" s="21" t="s">
        <v>242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02</v>
      </c>
      <c r="C222" s="29">
        <v>45902.448654201398</v>
      </c>
      <c r="D222" s="27" t="s">
        <v>10</v>
      </c>
      <c r="E222" s="27" t="s">
        <v>25</v>
      </c>
      <c r="F222" s="30">
        <v>146.19999999999999</v>
      </c>
      <c r="G222" s="27" t="s">
        <v>39</v>
      </c>
      <c r="H222" s="31">
        <v>86</v>
      </c>
      <c r="I222" s="32">
        <v>12573.2</v>
      </c>
      <c r="J222" s="27" t="s">
        <v>26</v>
      </c>
      <c r="K222" s="27" t="s">
        <v>243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02</v>
      </c>
      <c r="C223" s="23">
        <v>45902.448663252297</v>
      </c>
      <c r="D223" s="21" t="s">
        <v>10</v>
      </c>
      <c r="E223" s="21" t="s">
        <v>25</v>
      </c>
      <c r="F223" s="24">
        <v>146.19999999999999</v>
      </c>
      <c r="G223" s="21" t="s">
        <v>39</v>
      </c>
      <c r="H223" s="25">
        <v>1000</v>
      </c>
      <c r="I223" s="26">
        <v>146200</v>
      </c>
      <c r="J223" s="21" t="s">
        <v>26</v>
      </c>
      <c r="K223" s="21" t="s">
        <v>244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02</v>
      </c>
      <c r="C224" s="29">
        <v>45902.448663252297</v>
      </c>
      <c r="D224" s="27" t="s">
        <v>10</v>
      </c>
      <c r="E224" s="27" t="s">
        <v>25</v>
      </c>
      <c r="F224" s="30">
        <v>146.19999999999999</v>
      </c>
      <c r="G224" s="27" t="s">
        <v>39</v>
      </c>
      <c r="H224" s="31">
        <v>3</v>
      </c>
      <c r="I224" s="32">
        <v>438.6</v>
      </c>
      <c r="J224" s="27" t="s">
        <v>26</v>
      </c>
      <c r="K224" s="27" t="s">
        <v>245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02</v>
      </c>
      <c r="C225" s="23">
        <v>45902.4528965625</v>
      </c>
      <c r="D225" s="21" t="s">
        <v>10</v>
      </c>
      <c r="E225" s="21" t="s">
        <v>25</v>
      </c>
      <c r="F225" s="24">
        <v>146.15</v>
      </c>
      <c r="G225" s="21" t="s">
        <v>39</v>
      </c>
      <c r="H225" s="25">
        <v>935</v>
      </c>
      <c r="I225" s="26">
        <v>136650.25</v>
      </c>
      <c r="J225" s="21" t="s">
        <v>26</v>
      </c>
      <c r="K225" s="21" t="s">
        <v>246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02</v>
      </c>
      <c r="C226" s="29">
        <v>45902.457961423599</v>
      </c>
      <c r="D226" s="27" t="s">
        <v>10</v>
      </c>
      <c r="E226" s="27" t="s">
        <v>25</v>
      </c>
      <c r="F226" s="30">
        <v>146.35</v>
      </c>
      <c r="G226" s="27" t="s">
        <v>39</v>
      </c>
      <c r="H226" s="31">
        <v>526</v>
      </c>
      <c r="I226" s="32">
        <v>76980.100000000006</v>
      </c>
      <c r="J226" s="27" t="s">
        <v>26</v>
      </c>
      <c r="K226" s="27" t="s">
        <v>247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02</v>
      </c>
      <c r="C227" s="23">
        <v>45902.457961423599</v>
      </c>
      <c r="D227" s="21" t="s">
        <v>10</v>
      </c>
      <c r="E227" s="21" t="s">
        <v>25</v>
      </c>
      <c r="F227" s="24">
        <v>146.35</v>
      </c>
      <c r="G227" s="21" t="s">
        <v>39</v>
      </c>
      <c r="H227" s="25">
        <v>571</v>
      </c>
      <c r="I227" s="26">
        <v>83565.850000000006</v>
      </c>
      <c r="J227" s="21" t="s">
        <v>26</v>
      </c>
      <c r="K227" s="21" t="s">
        <v>248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02</v>
      </c>
      <c r="C228" s="29">
        <v>45902.461936909698</v>
      </c>
      <c r="D228" s="27" t="s">
        <v>10</v>
      </c>
      <c r="E228" s="27" t="s">
        <v>25</v>
      </c>
      <c r="F228" s="30">
        <v>146.44999999999999</v>
      </c>
      <c r="G228" s="27" t="s">
        <v>39</v>
      </c>
      <c r="H228" s="31">
        <v>1983</v>
      </c>
      <c r="I228" s="32">
        <v>290410.34999999998</v>
      </c>
      <c r="J228" s="27" t="s">
        <v>26</v>
      </c>
      <c r="K228" s="27" t="s">
        <v>249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02</v>
      </c>
      <c r="C229" s="23">
        <v>45902.466497905101</v>
      </c>
      <c r="D229" s="21" t="s">
        <v>10</v>
      </c>
      <c r="E229" s="21" t="s">
        <v>25</v>
      </c>
      <c r="F229" s="24">
        <v>146.35</v>
      </c>
      <c r="G229" s="21" t="s">
        <v>39</v>
      </c>
      <c r="H229" s="25">
        <v>643</v>
      </c>
      <c r="I229" s="26">
        <v>94103.05</v>
      </c>
      <c r="J229" s="21" t="s">
        <v>26</v>
      </c>
      <c r="K229" s="21" t="s">
        <v>250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02</v>
      </c>
      <c r="C230" s="29">
        <v>45902.466497905101</v>
      </c>
      <c r="D230" s="27" t="s">
        <v>10</v>
      </c>
      <c r="E230" s="27" t="s">
        <v>25</v>
      </c>
      <c r="F230" s="30">
        <v>146.35</v>
      </c>
      <c r="G230" s="27" t="s">
        <v>39</v>
      </c>
      <c r="H230" s="31">
        <v>432</v>
      </c>
      <c r="I230" s="32">
        <v>63223.199999999997</v>
      </c>
      <c r="J230" s="27" t="s">
        <v>26</v>
      </c>
      <c r="K230" s="27" t="s">
        <v>251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02</v>
      </c>
      <c r="C231" s="23">
        <v>45902.466497905101</v>
      </c>
      <c r="D231" s="21" t="s">
        <v>10</v>
      </c>
      <c r="E231" s="21" t="s">
        <v>25</v>
      </c>
      <c r="F231" s="24">
        <v>146.35</v>
      </c>
      <c r="G231" s="21" t="s">
        <v>39</v>
      </c>
      <c r="H231" s="25">
        <v>211</v>
      </c>
      <c r="I231" s="26">
        <v>30879.85</v>
      </c>
      <c r="J231" s="21" t="s">
        <v>26</v>
      </c>
      <c r="K231" s="21" t="s">
        <v>252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02</v>
      </c>
      <c r="C232" s="29">
        <v>45902.467122164402</v>
      </c>
      <c r="D232" s="27" t="s">
        <v>10</v>
      </c>
      <c r="E232" s="27" t="s">
        <v>25</v>
      </c>
      <c r="F232" s="30">
        <v>146.44999999999999</v>
      </c>
      <c r="G232" s="27" t="s">
        <v>39</v>
      </c>
      <c r="H232" s="31">
        <v>1112</v>
      </c>
      <c r="I232" s="32">
        <v>162852.4</v>
      </c>
      <c r="J232" s="27" t="s">
        <v>26</v>
      </c>
      <c r="K232" s="27" t="s">
        <v>253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02</v>
      </c>
      <c r="C233" s="23">
        <v>45902.468847361102</v>
      </c>
      <c r="D233" s="21" t="s">
        <v>10</v>
      </c>
      <c r="E233" s="21" t="s">
        <v>27</v>
      </c>
      <c r="F233" s="24">
        <v>99.36</v>
      </c>
      <c r="G233" s="21" t="s">
        <v>39</v>
      </c>
      <c r="H233" s="25">
        <v>579</v>
      </c>
      <c r="I233" s="26">
        <v>57529.440000000002</v>
      </c>
      <c r="J233" s="21" t="s">
        <v>28</v>
      </c>
      <c r="K233" s="21" t="s">
        <v>254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02</v>
      </c>
      <c r="C234" s="29">
        <v>45902.4738444213</v>
      </c>
      <c r="D234" s="27" t="s">
        <v>10</v>
      </c>
      <c r="E234" s="27" t="s">
        <v>25</v>
      </c>
      <c r="F234" s="30">
        <v>146.85</v>
      </c>
      <c r="G234" s="27" t="s">
        <v>39</v>
      </c>
      <c r="H234" s="31">
        <v>500</v>
      </c>
      <c r="I234" s="32">
        <v>73425</v>
      </c>
      <c r="J234" s="27" t="s">
        <v>26</v>
      </c>
      <c r="K234" s="27" t="s">
        <v>255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02</v>
      </c>
      <c r="C235" s="23">
        <v>45902.4738444213</v>
      </c>
      <c r="D235" s="21" t="s">
        <v>10</v>
      </c>
      <c r="E235" s="21" t="s">
        <v>25</v>
      </c>
      <c r="F235" s="24">
        <v>146.85</v>
      </c>
      <c r="G235" s="21" t="s">
        <v>39</v>
      </c>
      <c r="H235" s="25">
        <v>430</v>
      </c>
      <c r="I235" s="26">
        <v>63145.5</v>
      </c>
      <c r="J235" s="21" t="s">
        <v>26</v>
      </c>
      <c r="K235" s="21" t="s">
        <v>256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02</v>
      </c>
      <c r="C236" s="29">
        <v>45902.4770615046</v>
      </c>
      <c r="D236" s="27" t="s">
        <v>10</v>
      </c>
      <c r="E236" s="27" t="s">
        <v>25</v>
      </c>
      <c r="F236" s="30">
        <v>146.9</v>
      </c>
      <c r="G236" s="27" t="s">
        <v>39</v>
      </c>
      <c r="H236" s="31">
        <v>917</v>
      </c>
      <c r="I236" s="32">
        <v>134707.29999999999</v>
      </c>
      <c r="J236" s="27" t="s">
        <v>26</v>
      </c>
      <c r="K236" s="27" t="s">
        <v>257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02</v>
      </c>
      <c r="C237" s="23">
        <v>45902.4770615046</v>
      </c>
      <c r="D237" s="21" t="s">
        <v>10</v>
      </c>
      <c r="E237" s="21" t="s">
        <v>25</v>
      </c>
      <c r="F237" s="24">
        <v>146.9</v>
      </c>
      <c r="G237" s="21" t="s">
        <v>39</v>
      </c>
      <c r="H237" s="25">
        <v>26</v>
      </c>
      <c r="I237" s="26">
        <v>3819.4</v>
      </c>
      <c r="J237" s="21" t="s">
        <v>26</v>
      </c>
      <c r="K237" s="21" t="s">
        <v>258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02</v>
      </c>
      <c r="C238" s="29">
        <v>45902.483629629598</v>
      </c>
      <c r="D238" s="27" t="s">
        <v>10</v>
      </c>
      <c r="E238" s="27" t="s">
        <v>25</v>
      </c>
      <c r="F238" s="30">
        <v>147.30000000000001</v>
      </c>
      <c r="G238" s="27" t="s">
        <v>39</v>
      </c>
      <c r="H238" s="31">
        <v>952</v>
      </c>
      <c r="I238" s="32">
        <v>140229.6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02</v>
      </c>
      <c r="C239" s="23">
        <v>45902.483904131899</v>
      </c>
      <c r="D239" s="21" t="s">
        <v>10</v>
      </c>
      <c r="E239" s="21" t="s">
        <v>25</v>
      </c>
      <c r="F239" s="24">
        <v>147.25</v>
      </c>
      <c r="G239" s="21" t="s">
        <v>39</v>
      </c>
      <c r="H239" s="25">
        <v>903</v>
      </c>
      <c r="I239" s="26">
        <v>132966.75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02</v>
      </c>
      <c r="C240" s="29">
        <v>45902.483949351903</v>
      </c>
      <c r="D240" s="27" t="s">
        <v>10</v>
      </c>
      <c r="E240" s="27" t="s">
        <v>27</v>
      </c>
      <c r="F240" s="30">
        <v>99.88</v>
      </c>
      <c r="G240" s="27" t="s">
        <v>39</v>
      </c>
      <c r="H240" s="31">
        <v>462</v>
      </c>
      <c r="I240" s="32">
        <v>46144.56</v>
      </c>
      <c r="J240" s="27" t="s">
        <v>28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02</v>
      </c>
      <c r="C241" s="23">
        <v>45902.4868662269</v>
      </c>
      <c r="D241" s="21" t="s">
        <v>10</v>
      </c>
      <c r="E241" s="21" t="s">
        <v>25</v>
      </c>
      <c r="F241" s="24">
        <v>147.19999999999999</v>
      </c>
      <c r="G241" s="21" t="s">
        <v>39</v>
      </c>
      <c r="H241" s="25">
        <v>1000</v>
      </c>
      <c r="I241" s="26">
        <v>147200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02</v>
      </c>
      <c r="C242" s="29">
        <v>45902.4868662269</v>
      </c>
      <c r="D242" s="27" t="s">
        <v>10</v>
      </c>
      <c r="E242" s="27" t="s">
        <v>25</v>
      </c>
      <c r="F242" s="30">
        <v>147.19999999999999</v>
      </c>
      <c r="G242" s="27" t="s">
        <v>39</v>
      </c>
      <c r="H242" s="31">
        <v>136</v>
      </c>
      <c r="I242" s="32">
        <v>20019.2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02</v>
      </c>
      <c r="C243" s="23">
        <v>45902.492277557903</v>
      </c>
      <c r="D243" s="21" t="s">
        <v>10</v>
      </c>
      <c r="E243" s="21" t="s">
        <v>25</v>
      </c>
      <c r="F243" s="24">
        <v>147.35</v>
      </c>
      <c r="G243" s="21" t="s">
        <v>39</v>
      </c>
      <c r="H243" s="25">
        <v>442</v>
      </c>
      <c r="I243" s="26">
        <v>65128.7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02</v>
      </c>
      <c r="C244" s="29">
        <v>45902.492277557903</v>
      </c>
      <c r="D244" s="27" t="s">
        <v>10</v>
      </c>
      <c r="E244" s="27" t="s">
        <v>25</v>
      </c>
      <c r="F244" s="30">
        <v>147.35</v>
      </c>
      <c r="G244" s="27" t="s">
        <v>39</v>
      </c>
      <c r="H244" s="31">
        <v>188</v>
      </c>
      <c r="I244" s="32">
        <v>27701.8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02</v>
      </c>
      <c r="C245" s="23">
        <v>45902.4922974769</v>
      </c>
      <c r="D245" s="21" t="s">
        <v>10</v>
      </c>
      <c r="E245" s="21" t="s">
        <v>25</v>
      </c>
      <c r="F245" s="24">
        <v>147.35</v>
      </c>
      <c r="G245" s="21" t="s">
        <v>39</v>
      </c>
      <c r="H245" s="25">
        <v>372</v>
      </c>
      <c r="I245" s="26">
        <v>54814.2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02</v>
      </c>
      <c r="C246" s="29">
        <v>45902.494801342596</v>
      </c>
      <c r="D246" s="27" t="s">
        <v>10</v>
      </c>
      <c r="E246" s="27" t="s">
        <v>27</v>
      </c>
      <c r="F246" s="30">
        <v>99.82</v>
      </c>
      <c r="G246" s="27" t="s">
        <v>39</v>
      </c>
      <c r="H246" s="31">
        <v>633</v>
      </c>
      <c r="I246" s="32">
        <v>63186.06</v>
      </c>
      <c r="J246" s="27" t="s">
        <v>28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02</v>
      </c>
      <c r="C247" s="23">
        <v>45902.496422395801</v>
      </c>
      <c r="D247" s="21" t="s">
        <v>10</v>
      </c>
      <c r="E247" s="21" t="s">
        <v>25</v>
      </c>
      <c r="F247" s="24">
        <v>147.19999999999999</v>
      </c>
      <c r="G247" s="21" t="s">
        <v>39</v>
      </c>
      <c r="H247" s="25">
        <v>648</v>
      </c>
      <c r="I247" s="26">
        <v>95385.600000000006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02</v>
      </c>
      <c r="C248" s="29">
        <v>45902.496422395801</v>
      </c>
      <c r="D248" s="27" t="s">
        <v>10</v>
      </c>
      <c r="E248" s="27" t="s">
        <v>25</v>
      </c>
      <c r="F248" s="30">
        <v>147.19999999999999</v>
      </c>
      <c r="G248" s="27" t="s">
        <v>39</v>
      </c>
      <c r="H248" s="31">
        <v>648</v>
      </c>
      <c r="I248" s="32">
        <v>95385.600000000006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02</v>
      </c>
      <c r="C249" s="23">
        <v>45902.496422395801</v>
      </c>
      <c r="D249" s="21" t="s">
        <v>10</v>
      </c>
      <c r="E249" s="21" t="s">
        <v>25</v>
      </c>
      <c r="F249" s="24">
        <v>147.19999999999999</v>
      </c>
      <c r="G249" s="21" t="s">
        <v>39</v>
      </c>
      <c r="H249" s="25">
        <v>648</v>
      </c>
      <c r="I249" s="26">
        <v>95385.600000000006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02</v>
      </c>
      <c r="C250" s="29">
        <v>45902.496422395801</v>
      </c>
      <c r="D250" s="27" t="s">
        <v>10</v>
      </c>
      <c r="E250" s="27" t="s">
        <v>25</v>
      </c>
      <c r="F250" s="30">
        <v>147.19999999999999</v>
      </c>
      <c r="G250" s="27" t="s">
        <v>39</v>
      </c>
      <c r="H250" s="31">
        <v>82</v>
      </c>
      <c r="I250" s="32">
        <v>12070.4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02</v>
      </c>
      <c r="C251" s="23">
        <v>45902.501036018497</v>
      </c>
      <c r="D251" s="21" t="s">
        <v>10</v>
      </c>
      <c r="E251" s="21" t="s">
        <v>25</v>
      </c>
      <c r="F251" s="24">
        <v>147.25</v>
      </c>
      <c r="G251" s="21" t="s">
        <v>39</v>
      </c>
      <c r="H251" s="25">
        <v>1131</v>
      </c>
      <c r="I251" s="26">
        <v>166539.75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02</v>
      </c>
      <c r="C252" s="29">
        <v>45902.504613981502</v>
      </c>
      <c r="D252" s="27" t="s">
        <v>10</v>
      </c>
      <c r="E252" s="27" t="s">
        <v>25</v>
      </c>
      <c r="F252" s="30">
        <v>147.19999999999999</v>
      </c>
      <c r="G252" s="27" t="s">
        <v>39</v>
      </c>
      <c r="H252" s="31">
        <v>11</v>
      </c>
      <c r="I252" s="32">
        <v>1619.2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02</v>
      </c>
      <c r="C253" s="23">
        <v>45902.504613981502</v>
      </c>
      <c r="D253" s="21" t="s">
        <v>10</v>
      </c>
      <c r="E253" s="21" t="s">
        <v>25</v>
      </c>
      <c r="F253" s="24">
        <v>147.19999999999999</v>
      </c>
      <c r="G253" s="21" t="s">
        <v>39</v>
      </c>
      <c r="H253" s="25">
        <v>820</v>
      </c>
      <c r="I253" s="26">
        <v>120704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02</v>
      </c>
      <c r="C254" s="29">
        <v>45902.511942719902</v>
      </c>
      <c r="D254" s="27" t="s">
        <v>10</v>
      </c>
      <c r="E254" s="27" t="s">
        <v>25</v>
      </c>
      <c r="F254" s="30">
        <v>147.1</v>
      </c>
      <c r="G254" s="27" t="s">
        <v>39</v>
      </c>
      <c r="H254" s="31">
        <v>394</v>
      </c>
      <c r="I254" s="32">
        <v>57957.4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02</v>
      </c>
      <c r="C255" s="23">
        <v>45902.511942719902</v>
      </c>
      <c r="D255" s="21" t="s">
        <v>10</v>
      </c>
      <c r="E255" s="21" t="s">
        <v>25</v>
      </c>
      <c r="F255" s="24">
        <v>147.1</v>
      </c>
      <c r="G255" s="21" t="s">
        <v>39</v>
      </c>
      <c r="H255" s="25">
        <v>66</v>
      </c>
      <c r="I255" s="26">
        <v>9708.6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02</v>
      </c>
      <c r="C256" s="29">
        <v>45902.511942719902</v>
      </c>
      <c r="D256" s="27" t="s">
        <v>10</v>
      </c>
      <c r="E256" s="27" t="s">
        <v>25</v>
      </c>
      <c r="F256" s="30">
        <v>147.1</v>
      </c>
      <c r="G256" s="27" t="s">
        <v>39</v>
      </c>
      <c r="H256" s="31">
        <v>472</v>
      </c>
      <c r="I256" s="32">
        <v>69431.199999999997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02</v>
      </c>
      <c r="C257" s="23">
        <v>45902.5125134259</v>
      </c>
      <c r="D257" s="21" t="s">
        <v>10</v>
      </c>
      <c r="E257" s="21" t="s">
        <v>27</v>
      </c>
      <c r="F257" s="24">
        <v>99.76</v>
      </c>
      <c r="G257" s="21" t="s">
        <v>39</v>
      </c>
      <c r="H257" s="25">
        <v>415</v>
      </c>
      <c r="I257" s="26">
        <v>41400.400000000001</v>
      </c>
      <c r="J257" s="21" t="s">
        <v>28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02</v>
      </c>
      <c r="C258" s="29">
        <v>45902.513842187502</v>
      </c>
      <c r="D258" s="27" t="s">
        <v>10</v>
      </c>
      <c r="E258" s="27" t="s">
        <v>25</v>
      </c>
      <c r="F258" s="30">
        <v>147.05000000000001</v>
      </c>
      <c r="G258" s="27" t="s">
        <v>39</v>
      </c>
      <c r="H258" s="31">
        <v>942</v>
      </c>
      <c r="I258" s="32">
        <v>138521.1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02</v>
      </c>
      <c r="C259" s="23">
        <v>45902.513845763897</v>
      </c>
      <c r="D259" s="21" t="s">
        <v>10</v>
      </c>
      <c r="E259" s="21" t="s">
        <v>25</v>
      </c>
      <c r="F259" s="24">
        <v>147</v>
      </c>
      <c r="G259" s="21" t="s">
        <v>39</v>
      </c>
      <c r="H259" s="25">
        <v>189</v>
      </c>
      <c r="I259" s="26">
        <v>27783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02</v>
      </c>
      <c r="C260" s="29">
        <v>45902.513845763897</v>
      </c>
      <c r="D260" s="27" t="s">
        <v>10</v>
      </c>
      <c r="E260" s="27" t="s">
        <v>25</v>
      </c>
      <c r="F260" s="30">
        <v>147</v>
      </c>
      <c r="G260" s="27" t="s">
        <v>39</v>
      </c>
      <c r="H260" s="31">
        <v>235</v>
      </c>
      <c r="I260" s="32">
        <v>34545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02</v>
      </c>
      <c r="C261" s="23">
        <v>45902.513845763897</v>
      </c>
      <c r="D261" s="21" t="s">
        <v>10</v>
      </c>
      <c r="E261" s="21" t="s">
        <v>25</v>
      </c>
      <c r="F261" s="24">
        <v>147</v>
      </c>
      <c r="G261" s="21" t="s">
        <v>39</v>
      </c>
      <c r="H261" s="25">
        <v>142</v>
      </c>
      <c r="I261" s="26">
        <v>20874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02</v>
      </c>
      <c r="C262" s="29">
        <v>45902.5211831134</v>
      </c>
      <c r="D262" s="27" t="s">
        <v>10</v>
      </c>
      <c r="E262" s="27" t="s">
        <v>25</v>
      </c>
      <c r="F262" s="30">
        <v>147</v>
      </c>
      <c r="G262" s="27" t="s">
        <v>39</v>
      </c>
      <c r="H262" s="31">
        <v>1518</v>
      </c>
      <c r="I262" s="32">
        <v>223146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02</v>
      </c>
      <c r="C263" s="23">
        <v>45902.5211831134</v>
      </c>
      <c r="D263" s="21" t="s">
        <v>10</v>
      </c>
      <c r="E263" s="21" t="s">
        <v>25</v>
      </c>
      <c r="F263" s="24">
        <v>147</v>
      </c>
      <c r="G263" s="21" t="s">
        <v>39</v>
      </c>
      <c r="H263" s="25">
        <v>499</v>
      </c>
      <c r="I263" s="26">
        <v>73353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02</v>
      </c>
      <c r="C264" s="29">
        <v>45902.528022500002</v>
      </c>
      <c r="D264" s="27" t="s">
        <v>10</v>
      </c>
      <c r="E264" s="27" t="s">
        <v>27</v>
      </c>
      <c r="F264" s="30">
        <v>99.74</v>
      </c>
      <c r="G264" s="27" t="s">
        <v>39</v>
      </c>
      <c r="H264" s="31">
        <v>608</v>
      </c>
      <c r="I264" s="32">
        <v>60641.919999999998</v>
      </c>
      <c r="J264" s="27" t="s">
        <v>28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02</v>
      </c>
      <c r="C265" s="23">
        <v>45902.528022500002</v>
      </c>
      <c r="D265" s="21" t="s">
        <v>10</v>
      </c>
      <c r="E265" s="21" t="s">
        <v>27</v>
      </c>
      <c r="F265" s="24">
        <v>99.74</v>
      </c>
      <c r="G265" s="21" t="s">
        <v>39</v>
      </c>
      <c r="H265" s="25">
        <v>248</v>
      </c>
      <c r="I265" s="26">
        <v>24735.52</v>
      </c>
      <c r="J265" s="21" t="s">
        <v>28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02</v>
      </c>
      <c r="C266" s="29">
        <v>45902.529289375001</v>
      </c>
      <c r="D266" s="27" t="s">
        <v>10</v>
      </c>
      <c r="E266" s="27" t="s">
        <v>25</v>
      </c>
      <c r="F266" s="30">
        <v>146.94999999999999</v>
      </c>
      <c r="G266" s="27" t="s">
        <v>39</v>
      </c>
      <c r="H266" s="31">
        <v>1000</v>
      </c>
      <c r="I266" s="32">
        <v>146950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02</v>
      </c>
      <c r="C267" s="23">
        <v>45902.529289375001</v>
      </c>
      <c r="D267" s="21" t="s">
        <v>10</v>
      </c>
      <c r="E267" s="21" t="s">
        <v>25</v>
      </c>
      <c r="F267" s="24">
        <v>146.94999999999999</v>
      </c>
      <c r="G267" s="21" t="s">
        <v>39</v>
      </c>
      <c r="H267" s="25">
        <v>18</v>
      </c>
      <c r="I267" s="26">
        <v>2645.1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02</v>
      </c>
      <c r="C268" s="29">
        <v>45902.534619363403</v>
      </c>
      <c r="D268" s="27" t="s">
        <v>10</v>
      </c>
      <c r="E268" s="27" t="s">
        <v>25</v>
      </c>
      <c r="F268" s="30">
        <v>146.80000000000001</v>
      </c>
      <c r="G268" s="27" t="s">
        <v>39</v>
      </c>
      <c r="H268" s="31">
        <v>500</v>
      </c>
      <c r="I268" s="32">
        <v>73400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02</v>
      </c>
      <c r="C269" s="23">
        <v>45902.534619363403</v>
      </c>
      <c r="D269" s="21" t="s">
        <v>10</v>
      </c>
      <c r="E269" s="21" t="s">
        <v>25</v>
      </c>
      <c r="F269" s="24">
        <v>146.80000000000001</v>
      </c>
      <c r="G269" s="21" t="s">
        <v>39</v>
      </c>
      <c r="H269" s="25">
        <v>373</v>
      </c>
      <c r="I269" s="26">
        <v>54756.4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02</v>
      </c>
      <c r="C270" s="29">
        <v>45902.535405196802</v>
      </c>
      <c r="D270" s="27" t="s">
        <v>10</v>
      </c>
      <c r="E270" s="27" t="s">
        <v>25</v>
      </c>
      <c r="F270" s="30">
        <v>146.69999999999999</v>
      </c>
      <c r="G270" s="27" t="s">
        <v>39</v>
      </c>
      <c r="H270" s="31">
        <v>653</v>
      </c>
      <c r="I270" s="32">
        <v>95795.1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02</v>
      </c>
      <c r="C271" s="23">
        <v>45902.535405196802</v>
      </c>
      <c r="D271" s="21" t="s">
        <v>10</v>
      </c>
      <c r="E271" s="21" t="s">
        <v>25</v>
      </c>
      <c r="F271" s="24">
        <v>146.69999999999999</v>
      </c>
      <c r="G271" s="21" t="s">
        <v>39</v>
      </c>
      <c r="H271" s="25">
        <v>460</v>
      </c>
      <c r="I271" s="26">
        <v>67482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02</v>
      </c>
      <c r="C272" s="29">
        <v>45902.545200104199</v>
      </c>
      <c r="D272" s="27" t="s">
        <v>10</v>
      </c>
      <c r="E272" s="27" t="s">
        <v>25</v>
      </c>
      <c r="F272" s="30">
        <v>146.65</v>
      </c>
      <c r="G272" s="27" t="s">
        <v>39</v>
      </c>
      <c r="H272" s="31">
        <v>1027</v>
      </c>
      <c r="I272" s="32">
        <v>150609.54999999999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02</v>
      </c>
      <c r="C273" s="23">
        <v>45902.550450995397</v>
      </c>
      <c r="D273" s="21" t="s">
        <v>10</v>
      </c>
      <c r="E273" s="21" t="s">
        <v>25</v>
      </c>
      <c r="F273" s="24">
        <v>146.55000000000001</v>
      </c>
      <c r="G273" s="21" t="s">
        <v>39</v>
      </c>
      <c r="H273" s="25">
        <v>950</v>
      </c>
      <c r="I273" s="26">
        <v>139222.5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02</v>
      </c>
      <c r="C274" s="29">
        <v>45902.556968067103</v>
      </c>
      <c r="D274" s="27" t="s">
        <v>10</v>
      </c>
      <c r="E274" s="27" t="s">
        <v>27</v>
      </c>
      <c r="F274" s="30">
        <v>99.46</v>
      </c>
      <c r="G274" s="27" t="s">
        <v>39</v>
      </c>
      <c r="H274" s="31">
        <v>714</v>
      </c>
      <c r="I274" s="32">
        <v>71014.44</v>
      </c>
      <c r="J274" s="27" t="s">
        <v>28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02</v>
      </c>
      <c r="C275" s="23">
        <v>45902.558871840301</v>
      </c>
      <c r="D275" s="21" t="s">
        <v>10</v>
      </c>
      <c r="E275" s="21" t="s">
        <v>25</v>
      </c>
      <c r="F275" s="24">
        <v>146.75</v>
      </c>
      <c r="G275" s="21" t="s">
        <v>39</v>
      </c>
      <c r="H275" s="25">
        <v>1088</v>
      </c>
      <c r="I275" s="26">
        <v>159664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02</v>
      </c>
      <c r="C276" s="29">
        <v>45902.560932835702</v>
      </c>
      <c r="D276" s="27" t="s">
        <v>10</v>
      </c>
      <c r="E276" s="27" t="s">
        <v>25</v>
      </c>
      <c r="F276" s="30">
        <v>146.69999999999999</v>
      </c>
      <c r="G276" s="27" t="s">
        <v>39</v>
      </c>
      <c r="H276" s="31">
        <v>337</v>
      </c>
      <c r="I276" s="32">
        <v>49437.9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02</v>
      </c>
      <c r="C277" s="23">
        <v>45902.560932847198</v>
      </c>
      <c r="D277" s="21" t="s">
        <v>10</v>
      </c>
      <c r="E277" s="21" t="s">
        <v>25</v>
      </c>
      <c r="F277" s="24">
        <v>146.69999999999999</v>
      </c>
      <c r="G277" s="21" t="s">
        <v>39</v>
      </c>
      <c r="H277" s="25">
        <v>661</v>
      </c>
      <c r="I277" s="26">
        <v>96968.7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02</v>
      </c>
      <c r="C278" s="29">
        <v>45902.5678336458</v>
      </c>
      <c r="D278" s="27" t="s">
        <v>10</v>
      </c>
      <c r="E278" s="27" t="s">
        <v>25</v>
      </c>
      <c r="F278" s="30">
        <v>146.94999999999999</v>
      </c>
      <c r="G278" s="27" t="s">
        <v>39</v>
      </c>
      <c r="H278" s="31">
        <v>272</v>
      </c>
      <c r="I278" s="32">
        <v>39970.400000000001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02</v>
      </c>
      <c r="C279" s="23">
        <v>45902.5678336458</v>
      </c>
      <c r="D279" s="21" t="s">
        <v>10</v>
      </c>
      <c r="E279" s="21" t="s">
        <v>25</v>
      </c>
      <c r="F279" s="24">
        <v>146.94999999999999</v>
      </c>
      <c r="G279" s="21" t="s">
        <v>39</v>
      </c>
      <c r="H279" s="25">
        <v>740</v>
      </c>
      <c r="I279" s="26">
        <v>108743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02</v>
      </c>
      <c r="C280" s="29">
        <v>45902.569280162003</v>
      </c>
      <c r="D280" s="27" t="s">
        <v>10</v>
      </c>
      <c r="E280" s="27" t="s">
        <v>25</v>
      </c>
      <c r="F280" s="30">
        <v>146.85</v>
      </c>
      <c r="G280" s="27" t="s">
        <v>39</v>
      </c>
      <c r="H280" s="31">
        <v>1290</v>
      </c>
      <c r="I280" s="32">
        <v>189436.5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02</v>
      </c>
      <c r="C281" s="23">
        <v>45902.573149803196</v>
      </c>
      <c r="D281" s="21" t="s">
        <v>10</v>
      </c>
      <c r="E281" s="21" t="s">
        <v>25</v>
      </c>
      <c r="F281" s="24">
        <v>146.75</v>
      </c>
      <c r="G281" s="21" t="s">
        <v>39</v>
      </c>
      <c r="H281" s="25">
        <v>1171</v>
      </c>
      <c r="I281" s="26">
        <v>171844.2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02</v>
      </c>
      <c r="C282" s="29">
        <v>45902.575391874998</v>
      </c>
      <c r="D282" s="27" t="s">
        <v>10</v>
      </c>
      <c r="E282" s="27" t="s">
        <v>25</v>
      </c>
      <c r="F282" s="30">
        <v>146.6</v>
      </c>
      <c r="G282" s="27" t="s">
        <v>39</v>
      </c>
      <c r="H282" s="31">
        <v>893</v>
      </c>
      <c r="I282" s="32">
        <v>130913.8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02</v>
      </c>
      <c r="C283" s="23">
        <v>45902.575391874998</v>
      </c>
      <c r="D283" s="21" t="s">
        <v>10</v>
      </c>
      <c r="E283" s="21" t="s">
        <v>25</v>
      </c>
      <c r="F283" s="24">
        <v>146.6</v>
      </c>
      <c r="G283" s="21" t="s">
        <v>39</v>
      </c>
      <c r="H283" s="25">
        <v>28</v>
      </c>
      <c r="I283" s="26">
        <v>4104.8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02</v>
      </c>
      <c r="C284" s="29">
        <v>45902.583480277797</v>
      </c>
      <c r="D284" s="27" t="s">
        <v>10</v>
      </c>
      <c r="E284" s="27" t="s">
        <v>27</v>
      </c>
      <c r="F284" s="30">
        <v>99.44</v>
      </c>
      <c r="G284" s="27" t="s">
        <v>39</v>
      </c>
      <c r="H284" s="31">
        <v>762</v>
      </c>
      <c r="I284" s="32">
        <v>75773.279999999999</v>
      </c>
      <c r="J284" s="27" t="s">
        <v>28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02</v>
      </c>
      <c r="C285" s="23">
        <v>45902.583480277797</v>
      </c>
      <c r="D285" s="21" t="s">
        <v>10</v>
      </c>
      <c r="E285" s="21" t="s">
        <v>25</v>
      </c>
      <c r="F285" s="24">
        <v>146.65</v>
      </c>
      <c r="G285" s="21" t="s">
        <v>39</v>
      </c>
      <c r="H285" s="25">
        <v>950</v>
      </c>
      <c r="I285" s="26">
        <v>139317.5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02</v>
      </c>
      <c r="C286" s="29">
        <v>45902.585500416702</v>
      </c>
      <c r="D286" s="27" t="s">
        <v>10</v>
      </c>
      <c r="E286" s="27" t="s">
        <v>25</v>
      </c>
      <c r="F286" s="30">
        <v>146.69999999999999</v>
      </c>
      <c r="G286" s="27" t="s">
        <v>39</v>
      </c>
      <c r="H286" s="31">
        <v>947</v>
      </c>
      <c r="I286" s="32">
        <v>138924.9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02</v>
      </c>
      <c r="C287" s="23">
        <v>45902.589602187501</v>
      </c>
      <c r="D287" s="21" t="s">
        <v>10</v>
      </c>
      <c r="E287" s="21" t="s">
        <v>25</v>
      </c>
      <c r="F287" s="24">
        <v>146.69999999999999</v>
      </c>
      <c r="G287" s="21" t="s">
        <v>39</v>
      </c>
      <c r="H287" s="25">
        <v>1151</v>
      </c>
      <c r="I287" s="26">
        <v>168851.7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02</v>
      </c>
      <c r="C288" s="29">
        <v>45902.593598379601</v>
      </c>
      <c r="D288" s="27" t="s">
        <v>10</v>
      </c>
      <c r="E288" s="27" t="s">
        <v>25</v>
      </c>
      <c r="F288" s="30">
        <v>146.69999999999999</v>
      </c>
      <c r="G288" s="27" t="s">
        <v>39</v>
      </c>
      <c r="H288" s="31">
        <v>1107</v>
      </c>
      <c r="I288" s="32">
        <v>162396.9</v>
      </c>
      <c r="J288" s="27" t="s">
        <v>26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02</v>
      </c>
      <c r="C289" s="23">
        <v>45902.600198205997</v>
      </c>
      <c r="D289" s="21" t="s">
        <v>10</v>
      </c>
      <c r="E289" s="21" t="s">
        <v>25</v>
      </c>
      <c r="F289" s="24">
        <v>146.69999999999999</v>
      </c>
      <c r="G289" s="21" t="s">
        <v>39</v>
      </c>
      <c r="H289" s="25">
        <v>2169</v>
      </c>
      <c r="I289" s="26">
        <v>318192.3</v>
      </c>
      <c r="J289" s="21" t="s">
        <v>26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02</v>
      </c>
      <c r="C290" s="29">
        <v>45902.600198911998</v>
      </c>
      <c r="D290" s="27" t="s">
        <v>10</v>
      </c>
      <c r="E290" s="27" t="s">
        <v>27</v>
      </c>
      <c r="F290" s="30">
        <v>99.4</v>
      </c>
      <c r="G290" s="27" t="s">
        <v>39</v>
      </c>
      <c r="H290" s="31">
        <v>746</v>
      </c>
      <c r="I290" s="32">
        <v>74152.399999999994</v>
      </c>
      <c r="J290" s="27" t="s">
        <v>28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02</v>
      </c>
      <c r="C291" s="23">
        <v>45902.603999629602</v>
      </c>
      <c r="D291" s="21" t="s">
        <v>10</v>
      </c>
      <c r="E291" s="21" t="s">
        <v>25</v>
      </c>
      <c r="F291" s="24">
        <v>146.69999999999999</v>
      </c>
      <c r="G291" s="21" t="s">
        <v>39</v>
      </c>
      <c r="H291" s="25">
        <v>1192</v>
      </c>
      <c r="I291" s="26">
        <v>174866.4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02</v>
      </c>
      <c r="C292" s="29">
        <v>45902.603999629602</v>
      </c>
      <c r="D292" s="27" t="s">
        <v>10</v>
      </c>
      <c r="E292" s="27" t="s">
        <v>25</v>
      </c>
      <c r="F292" s="30">
        <v>146.69999999999999</v>
      </c>
      <c r="G292" s="27" t="s">
        <v>39</v>
      </c>
      <c r="H292" s="31">
        <v>914</v>
      </c>
      <c r="I292" s="32">
        <v>134083.79999999999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02</v>
      </c>
      <c r="C293" s="23">
        <v>45902.609451157397</v>
      </c>
      <c r="D293" s="21" t="s">
        <v>10</v>
      </c>
      <c r="E293" s="21" t="s">
        <v>25</v>
      </c>
      <c r="F293" s="24">
        <v>146.69999999999999</v>
      </c>
      <c r="G293" s="21" t="s">
        <v>39</v>
      </c>
      <c r="H293" s="25">
        <v>480</v>
      </c>
      <c r="I293" s="26">
        <v>70416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02</v>
      </c>
      <c r="C294" s="29">
        <v>45902.609451169003</v>
      </c>
      <c r="D294" s="27" t="s">
        <v>10</v>
      </c>
      <c r="E294" s="27" t="s">
        <v>25</v>
      </c>
      <c r="F294" s="30">
        <v>146.69999999999999</v>
      </c>
      <c r="G294" s="27" t="s">
        <v>39</v>
      </c>
      <c r="H294" s="31">
        <v>450</v>
      </c>
      <c r="I294" s="32">
        <v>66015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02</v>
      </c>
      <c r="C295" s="23">
        <v>45902.611999803201</v>
      </c>
      <c r="D295" s="21" t="s">
        <v>10</v>
      </c>
      <c r="E295" s="21" t="s">
        <v>25</v>
      </c>
      <c r="F295" s="24">
        <v>146.69999999999999</v>
      </c>
      <c r="G295" s="21" t="s">
        <v>39</v>
      </c>
      <c r="H295" s="25">
        <v>956</v>
      </c>
      <c r="I295" s="26">
        <v>140245.20000000001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02</v>
      </c>
      <c r="C296" s="29">
        <v>45902.615674189801</v>
      </c>
      <c r="D296" s="27" t="s">
        <v>10</v>
      </c>
      <c r="E296" s="27" t="s">
        <v>25</v>
      </c>
      <c r="F296" s="30">
        <v>146.69999999999999</v>
      </c>
      <c r="G296" s="27" t="s">
        <v>39</v>
      </c>
      <c r="H296" s="31">
        <v>966</v>
      </c>
      <c r="I296" s="32">
        <v>141712.20000000001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02</v>
      </c>
      <c r="C297" s="23">
        <v>45902.618091851902</v>
      </c>
      <c r="D297" s="21" t="s">
        <v>10</v>
      </c>
      <c r="E297" s="21" t="s">
        <v>27</v>
      </c>
      <c r="F297" s="24">
        <v>99.32</v>
      </c>
      <c r="G297" s="21" t="s">
        <v>39</v>
      </c>
      <c r="H297" s="25">
        <v>512</v>
      </c>
      <c r="I297" s="26">
        <v>50851.839999999997</v>
      </c>
      <c r="J297" s="21" t="s">
        <v>28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02</v>
      </c>
      <c r="C298" s="29">
        <v>45902.619497523199</v>
      </c>
      <c r="D298" s="27" t="s">
        <v>10</v>
      </c>
      <c r="E298" s="27" t="s">
        <v>25</v>
      </c>
      <c r="F298" s="30">
        <v>146.65</v>
      </c>
      <c r="G298" s="27" t="s">
        <v>39</v>
      </c>
      <c r="H298" s="31">
        <v>972</v>
      </c>
      <c r="I298" s="32">
        <v>142543.79999999999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02</v>
      </c>
      <c r="C299" s="23">
        <v>45902.621321203696</v>
      </c>
      <c r="D299" s="21" t="s">
        <v>10</v>
      </c>
      <c r="E299" s="21" t="s">
        <v>25</v>
      </c>
      <c r="F299" s="24">
        <v>146.55000000000001</v>
      </c>
      <c r="G299" s="21" t="s">
        <v>39</v>
      </c>
      <c r="H299" s="25">
        <v>944</v>
      </c>
      <c r="I299" s="26">
        <v>138343.20000000001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02</v>
      </c>
      <c r="C300" s="29">
        <v>45902.621468865698</v>
      </c>
      <c r="D300" s="27" t="s">
        <v>10</v>
      </c>
      <c r="E300" s="27" t="s">
        <v>27</v>
      </c>
      <c r="F300" s="30">
        <v>99.1</v>
      </c>
      <c r="G300" s="27" t="s">
        <v>39</v>
      </c>
      <c r="H300" s="31">
        <v>349</v>
      </c>
      <c r="I300" s="32">
        <v>34585.9</v>
      </c>
      <c r="J300" s="27" t="s">
        <v>28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02</v>
      </c>
      <c r="C301" s="23">
        <v>45902.621471111102</v>
      </c>
      <c r="D301" s="21" t="s">
        <v>10</v>
      </c>
      <c r="E301" s="21" t="s">
        <v>27</v>
      </c>
      <c r="F301" s="24">
        <v>99.1</v>
      </c>
      <c r="G301" s="21" t="s">
        <v>39</v>
      </c>
      <c r="H301" s="25">
        <v>517</v>
      </c>
      <c r="I301" s="26">
        <v>51234.7</v>
      </c>
      <c r="J301" s="21" t="s">
        <v>28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02</v>
      </c>
      <c r="C302" s="29">
        <v>45902.6214711227</v>
      </c>
      <c r="D302" s="27" t="s">
        <v>10</v>
      </c>
      <c r="E302" s="27" t="s">
        <v>27</v>
      </c>
      <c r="F302" s="30">
        <v>99.1</v>
      </c>
      <c r="G302" s="27" t="s">
        <v>39</v>
      </c>
      <c r="H302" s="31">
        <v>179</v>
      </c>
      <c r="I302" s="32">
        <v>17738.900000000001</v>
      </c>
      <c r="J302" s="27" t="s">
        <v>28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02</v>
      </c>
      <c r="C303" s="23">
        <v>45902.6214729977</v>
      </c>
      <c r="D303" s="21" t="s">
        <v>10</v>
      </c>
      <c r="E303" s="21" t="s">
        <v>25</v>
      </c>
      <c r="F303" s="24">
        <v>146.30000000000001</v>
      </c>
      <c r="G303" s="21" t="s">
        <v>39</v>
      </c>
      <c r="H303" s="25">
        <v>925</v>
      </c>
      <c r="I303" s="26">
        <v>135327.5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02</v>
      </c>
      <c r="C304" s="29">
        <v>45902.628581736099</v>
      </c>
      <c r="D304" s="27" t="s">
        <v>10</v>
      </c>
      <c r="E304" s="27" t="s">
        <v>25</v>
      </c>
      <c r="F304" s="30">
        <v>146.55000000000001</v>
      </c>
      <c r="G304" s="27" t="s">
        <v>39</v>
      </c>
      <c r="H304" s="31">
        <v>637</v>
      </c>
      <c r="I304" s="32">
        <v>93352.35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02</v>
      </c>
      <c r="C305" s="23">
        <v>45902.628581736099</v>
      </c>
      <c r="D305" s="21" t="s">
        <v>10</v>
      </c>
      <c r="E305" s="21" t="s">
        <v>25</v>
      </c>
      <c r="F305" s="24">
        <v>146.55000000000001</v>
      </c>
      <c r="G305" s="21" t="s">
        <v>39</v>
      </c>
      <c r="H305" s="25">
        <v>637</v>
      </c>
      <c r="I305" s="26">
        <v>93352.3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02</v>
      </c>
      <c r="C306" s="29">
        <v>45902.6321287963</v>
      </c>
      <c r="D306" s="27" t="s">
        <v>10</v>
      </c>
      <c r="E306" s="27" t="s">
        <v>25</v>
      </c>
      <c r="F306" s="30">
        <v>146.44999999999999</v>
      </c>
      <c r="G306" s="27" t="s">
        <v>39</v>
      </c>
      <c r="H306" s="31">
        <v>655</v>
      </c>
      <c r="I306" s="32">
        <v>95924.75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02</v>
      </c>
      <c r="C307" s="23">
        <v>45902.6321287963</v>
      </c>
      <c r="D307" s="21" t="s">
        <v>10</v>
      </c>
      <c r="E307" s="21" t="s">
        <v>25</v>
      </c>
      <c r="F307" s="24">
        <v>146.44999999999999</v>
      </c>
      <c r="G307" s="21" t="s">
        <v>39</v>
      </c>
      <c r="H307" s="25">
        <v>313</v>
      </c>
      <c r="I307" s="26">
        <v>45838.85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02</v>
      </c>
      <c r="C308" s="29">
        <v>45902.634809027797</v>
      </c>
      <c r="D308" s="27" t="s">
        <v>10</v>
      </c>
      <c r="E308" s="27" t="s">
        <v>25</v>
      </c>
      <c r="F308" s="30">
        <v>146.44999999999999</v>
      </c>
      <c r="G308" s="27" t="s">
        <v>39</v>
      </c>
      <c r="H308" s="31">
        <v>890</v>
      </c>
      <c r="I308" s="32">
        <v>130340.5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02</v>
      </c>
      <c r="C309" s="23">
        <v>45902.634809027797</v>
      </c>
      <c r="D309" s="21" t="s">
        <v>10</v>
      </c>
      <c r="E309" s="21" t="s">
        <v>25</v>
      </c>
      <c r="F309" s="24">
        <v>146.44999999999999</v>
      </c>
      <c r="G309" s="21" t="s">
        <v>39</v>
      </c>
      <c r="H309" s="25">
        <v>15</v>
      </c>
      <c r="I309" s="26">
        <v>2196.7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02</v>
      </c>
      <c r="C310" s="29">
        <v>45902.6395408565</v>
      </c>
      <c r="D310" s="27" t="s">
        <v>10</v>
      </c>
      <c r="E310" s="27" t="s">
        <v>25</v>
      </c>
      <c r="F310" s="30">
        <v>146.6</v>
      </c>
      <c r="G310" s="27" t="s">
        <v>39</v>
      </c>
      <c r="H310" s="31">
        <v>55</v>
      </c>
      <c r="I310" s="32">
        <v>8063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02</v>
      </c>
      <c r="C311" s="23">
        <v>45902.639750324102</v>
      </c>
      <c r="D311" s="21" t="s">
        <v>10</v>
      </c>
      <c r="E311" s="21" t="s">
        <v>25</v>
      </c>
      <c r="F311" s="24">
        <v>146.6</v>
      </c>
      <c r="G311" s="21" t="s">
        <v>39</v>
      </c>
      <c r="H311" s="25">
        <v>23</v>
      </c>
      <c r="I311" s="26">
        <v>3371.8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02</v>
      </c>
      <c r="C312" s="29">
        <v>45902.6399113195</v>
      </c>
      <c r="D312" s="27" t="s">
        <v>10</v>
      </c>
      <c r="E312" s="27" t="s">
        <v>25</v>
      </c>
      <c r="F312" s="30">
        <v>146.6</v>
      </c>
      <c r="G312" s="27" t="s">
        <v>39</v>
      </c>
      <c r="H312" s="31">
        <v>878</v>
      </c>
      <c r="I312" s="32">
        <v>128714.8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02</v>
      </c>
      <c r="C313" s="23">
        <v>45902.642978020798</v>
      </c>
      <c r="D313" s="21" t="s">
        <v>10</v>
      </c>
      <c r="E313" s="21" t="s">
        <v>25</v>
      </c>
      <c r="F313" s="24">
        <v>146.6</v>
      </c>
      <c r="G313" s="21" t="s">
        <v>39</v>
      </c>
      <c r="H313" s="25">
        <v>653</v>
      </c>
      <c r="I313" s="26">
        <v>95729.8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02</v>
      </c>
      <c r="C314" s="29">
        <v>45902.644412407397</v>
      </c>
      <c r="D314" s="27" t="s">
        <v>10</v>
      </c>
      <c r="E314" s="27" t="s">
        <v>25</v>
      </c>
      <c r="F314" s="30">
        <v>146.69999999999999</v>
      </c>
      <c r="G314" s="27" t="s">
        <v>39</v>
      </c>
      <c r="H314" s="31">
        <v>615</v>
      </c>
      <c r="I314" s="32">
        <v>90220.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02</v>
      </c>
      <c r="C315" s="23">
        <v>45902.644412673602</v>
      </c>
      <c r="D315" s="21" t="s">
        <v>10</v>
      </c>
      <c r="E315" s="21" t="s">
        <v>25</v>
      </c>
      <c r="F315" s="24">
        <v>146.69999999999999</v>
      </c>
      <c r="G315" s="21" t="s">
        <v>39</v>
      </c>
      <c r="H315" s="25">
        <v>380</v>
      </c>
      <c r="I315" s="26">
        <v>55746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02</v>
      </c>
      <c r="C316" s="29">
        <v>45902.646062280102</v>
      </c>
      <c r="D316" s="27" t="s">
        <v>10</v>
      </c>
      <c r="E316" s="27" t="s">
        <v>25</v>
      </c>
      <c r="F316" s="30">
        <v>146.75</v>
      </c>
      <c r="G316" s="27" t="s">
        <v>39</v>
      </c>
      <c r="H316" s="31">
        <v>789</v>
      </c>
      <c r="I316" s="32">
        <v>115785.75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02</v>
      </c>
      <c r="C317" s="23">
        <v>45902.646062280102</v>
      </c>
      <c r="D317" s="21" t="s">
        <v>10</v>
      </c>
      <c r="E317" s="21" t="s">
        <v>25</v>
      </c>
      <c r="F317" s="24">
        <v>146.75</v>
      </c>
      <c r="G317" s="21" t="s">
        <v>39</v>
      </c>
      <c r="H317" s="25">
        <v>1057</v>
      </c>
      <c r="I317" s="26">
        <v>155114.7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02</v>
      </c>
      <c r="C318" s="29">
        <v>45902.649723449103</v>
      </c>
      <c r="D318" s="27" t="s">
        <v>10</v>
      </c>
      <c r="E318" s="27" t="s">
        <v>25</v>
      </c>
      <c r="F318" s="30">
        <v>146.55000000000001</v>
      </c>
      <c r="G318" s="27" t="s">
        <v>39</v>
      </c>
      <c r="H318" s="31">
        <v>1213</v>
      </c>
      <c r="I318" s="32">
        <v>177765.15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02</v>
      </c>
      <c r="C319" s="23">
        <v>45902.649866828702</v>
      </c>
      <c r="D319" s="21" t="s">
        <v>10</v>
      </c>
      <c r="E319" s="21" t="s">
        <v>27</v>
      </c>
      <c r="F319" s="24">
        <v>99.16</v>
      </c>
      <c r="G319" s="21" t="s">
        <v>39</v>
      </c>
      <c r="H319" s="25">
        <v>716</v>
      </c>
      <c r="I319" s="26">
        <v>70998.559999999998</v>
      </c>
      <c r="J319" s="21" t="s">
        <v>28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02</v>
      </c>
      <c r="C320" s="29">
        <v>45902.652341805602</v>
      </c>
      <c r="D320" s="27" t="s">
        <v>10</v>
      </c>
      <c r="E320" s="27" t="s">
        <v>25</v>
      </c>
      <c r="F320" s="30">
        <v>146.55000000000001</v>
      </c>
      <c r="G320" s="27" t="s">
        <v>39</v>
      </c>
      <c r="H320" s="31">
        <v>925</v>
      </c>
      <c r="I320" s="32">
        <v>135558.75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02</v>
      </c>
      <c r="C321" s="23">
        <v>45902.652341805602</v>
      </c>
      <c r="D321" s="21" t="s">
        <v>10</v>
      </c>
      <c r="E321" s="21" t="s">
        <v>25</v>
      </c>
      <c r="F321" s="24">
        <v>146.55000000000001</v>
      </c>
      <c r="G321" s="21" t="s">
        <v>39</v>
      </c>
      <c r="H321" s="25">
        <v>948</v>
      </c>
      <c r="I321" s="26">
        <v>138929.4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02</v>
      </c>
      <c r="C322" s="29">
        <v>45902.657685243103</v>
      </c>
      <c r="D322" s="27" t="s">
        <v>10</v>
      </c>
      <c r="E322" s="27" t="s">
        <v>25</v>
      </c>
      <c r="F322" s="30">
        <v>146.75</v>
      </c>
      <c r="G322" s="27" t="s">
        <v>39</v>
      </c>
      <c r="H322" s="31">
        <v>2003</v>
      </c>
      <c r="I322" s="32">
        <v>293940.25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02</v>
      </c>
      <c r="C323" s="23">
        <v>45902.661612071803</v>
      </c>
      <c r="D323" s="21" t="s">
        <v>10</v>
      </c>
      <c r="E323" s="21" t="s">
        <v>25</v>
      </c>
      <c r="F323" s="24">
        <v>146.69999999999999</v>
      </c>
      <c r="G323" s="21" t="s">
        <v>39</v>
      </c>
      <c r="H323" s="25">
        <v>344</v>
      </c>
      <c r="I323" s="26">
        <v>50464.800000000003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02</v>
      </c>
      <c r="C324" s="29">
        <v>45902.661612071803</v>
      </c>
      <c r="D324" s="27" t="s">
        <v>10</v>
      </c>
      <c r="E324" s="27" t="s">
        <v>25</v>
      </c>
      <c r="F324" s="30">
        <v>146.69999999999999</v>
      </c>
      <c r="G324" s="27" t="s">
        <v>39</v>
      </c>
      <c r="H324" s="31">
        <v>594</v>
      </c>
      <c r="I324" s="32">
        <v>87139.8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02</v>
      </c>
      <c r="C325" s="23">
        <v>45902.662658229201</v>
      </c>
      <c r="D325" s="21" t="s">
        <v>10</v>
      </c>
      <c r="E325" s="21" t="s">
        <v>25</v>
      </c>
      <c r="F325" s="24">
        <v>146.65</v>
      </c>
      <c r="G325" s="21" t="s">
        <v>39</v>
      </c>
      <c r="H325" s="25">
        <v>500</v>
      </c>
      <c r="I325" s="26">
        <v>73325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02</v>
      </c>
      <c r="C326" s="29">
        <v>45902.662658229201</v>
      </c>
      <c r="D326" s="27" t="s">
        <v>10</v>
      </c>
      <c r="E326" s="27" t="s">
        <v>25</v>
      </c>
      <c r="F326" s="30">
        <v>146.65</v>
      </c>
      <c r="G326" s="27" t="s">
        <v>39</v>
      </c>
      <c r="H326" s="31">
        <v>474</v>
      </c>
      <c r="I326" s="32">
        <v>69512.100000000006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02</v>
      </c>
      <c r="C327" s="23">
        <v>45902.663325821799</v>
      </c>
      <c r="D327" s="21" t="s">
        <v>10</v>
      </c>
      <c r="E327" s="21" t="s">
        <v>27</v>
      </c>
      <c r="F327" s="24">
        <v>99.4</v>
      </c>
      <c r="G327" s="21" t="s">
        <v>39</v>
      </c>
      <c r="H327" s="25">
        <v>772</v>
      </c>
      <c r="I327" s="26">
        <v>76736.800000000003</v>
      </c>
      <c r="J327" s="21" t="s">
        <v>28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02</v>
      </c>
      <c r="C328" s="29">
        <v>45902.665772210697</v>
      </c>
      <c r="D328" s="27" t="s">
        <v>10</v>
      </c>
      <c r="E328" s="27" t="s">
        <v>25</v>
      </c>
      <c r="F328" s="30">
        <v>146.75</v>
      </c>
      <c r="G328" s="27" t="s">
        <v>39</v>
      </c>
      <c r="H328" s="31">
        <v>1090</v>
      </c>
      <c r="I328" s="32">
        <v>159957.5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02</v>
      </c>
      <c r="C329" s="23">
        <v>45902.666061516204</v>
      </c>
      <c r="D329" s="21" t="s">
        <v>10</v>
      </c>
      <c r="E329" s="21" t="s">
        <v>25</v>
      </c>
      <c r="F329" s="24">
        <v>146.69999999999999</v>
      </c>
      <c r="G329" s="21" t="s">
        <v>39</v>
      </c>
      <c r="H329" s="25">
        <v>1193</v>
      </c>
      <c r="I329" s="26">
        <v>175013.1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02</v>
      </c>
      <c r="C330" s="29">
        <v>45902.666656030102</v>
      </c>
      <c r="D330" s="27" t="s">
        <v>10</v>
      </c>
      <c r="E330" s="27" t="s">
        <v>27</v>
      </c>
      <c r="F330" s="30">
        <v>99.26</v>
      </c>
      <c r="G330" s="27" t="s">
        <v>39</v>
      </c>
      <c r="H330" s="31">
        <v>884</v>
      </c>
      <c r="I330" s="32">
        <v>87745.84</v>
      </c>
      <c r="J330" s="27" t="s">
        <v>28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02</v>
      </c>
      <c r="C331" s="23">
        <v>45902.668340057899</v>
      </c>
      <c r="D331" s="21" t="s">
        <v>10</v>
      </c>
      <c r="E331" s="21" t="s">
        <v>25</v>
      </c>
      <c r="F331" s="24">
        <v>146.80000000000001</v>
      </c>
      <c r="G331" s="21" t="s">
        <v>39</v>
      </c>
      <c r="H331" s="25">
        <v>1153</v>
      </c>
      <c r="I331" s="26">
        <v>169260.4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02</v>
      </c>
      <c r="C332" s="29">
        <v>45902.671321608803</v>
      </c>
      <c r="D332" s="27" t="s">
        <v>10</v>
      </c>
      <c r="E332" s="27" t="s">
        <v>25</v>
      </c>
      <c r="F332" s="30">
        <v>146.80000000000001</v>
      </c>
      <c r="G332" s="27" t="s">
        <v>39</v>
      </c>
      <c r="H332" s="31">
        <v>365</v>
      </c>
      <c r="I332" s="32">
        <v>53582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02</v>
      </c>
      <c r="C333" s="23">
        <v>45902.671321608803</v>
      </c>
      <c r="D333" s="21" t="s">
        <v>10</v>
      </c>
      <c r="E333" s="21" t="s">
        <v>25</v>
      </c>
      <c r="F333" s="24">
        <v>146.80000000000001</v>
      </c>
      <c r="G333" s="21" t="s">
        <v>39</v>
      </c>
      <c r="H333" s="25">
        <v>630</v>
      </c>
      <c r="I333" s="26">
        <v>92484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02</v>
      </c>
      <c r="C334" s="29">
        <v>45902.672592569499</v>
      </c>
      <c r="D334" s="27" t="s">
        <v>10</v>
      </c>
      <c r="E334" s="27" t="s">
        <v>25</v>
      </c>
      <c r="F334" s="30">
        <v>146.75</v>
      </c>
      <c r="G334" s="27" t="s">
        <v>39</v>
      </c>
      <c r="H334" s="31">
        <v>1250</v>
      </c>
      <c r="I334" s="32">
        <v>183437.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02</v>
      </c>
      <c r="C335" s="23">
        <v>45902.672592569499</v>
      </c>
      <c r="D335" s="21" t="s">
        <v>10</v>
      </c>
      <c r="E335" s="21" t="s">
        <v>25</v>
      </c>
      <c r="F335" s="24">
        <v>146.75</v>
      </c>
      <c r="G335" s="21" t="s">
        <v>39</v>
      </c>
      <c r="H335" s="25">
        <v>773</v>
      </c>
      <c r="I335" s="26">
        <v>113437.7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02</v>
      </c>
      <c r="C336" s="29">
        <v>45902.672592581002</v>
      </c>
      <c r="D336" s="27" t="s">
        <v>10</v>
      </c>
      <c r="E336" s="27" t="s">
        <v>25</v>
      </c>
      <c r="F336" s="30">
        <v>146.75</v>
      </c>
      <c r="G336" s="27" t="s">
        <v>39</v>
      </c>
      <c r="H336" s="31">
        <v>176</v>
      </c>
      <c r="I336" s="32">
        <v>25828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02</v>
      </c>
      <c r="C337" s="23">
        <v>45902.677787986097</v>
      </c>
      <c r="D337" s="21" t="s">
        <v>10</v>
      </c>
      <c r="E337" s="21" t="s">
        <v>25</v>
      </c>
      <c r="F337" s="24">
        <v>146.80000000000001</v>
      </c>
      <c r="G337" s="21" t="s">
        <v>39</v>
      </c>
      <c r="H337" s="25">
        <v>1143</v>
      </c>
      <c r="I337" s="26">
        <v>167792.4</v>
      </c>
      <c r="J337" s="21" t="s">
        <v>26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02</v>
      </c>
      <c r="C338" s="29">
        <v>45902.681021006902</v>
      </c>
      <c r="D338" s="27" t="s">
        <v>10</v>
      </c>
      <c r="E338" s="27" t="s">
        <v>25</v>
      </c>
      <c r="F338" s="30">
        <v>146.9</v>
      </c>
      <c r="G338" s="27" t="s">
        <v>39</v>
      </c>
      <c r="H338" s="31">
        <v>1394</v>
      </c>
      <c r="I338" s="32">
        <v>204778.6</v>
      </c>
      <c r="J338" s="27" t="s">
        <v>26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02</v>
      </c>
      <c r="C339" s="23">
        <v>45902.6810216667</v>
      </c>
      <c r="D339" s="21" t="s">
        <v>10</v>
      </c>
      <c r="E339" s="21" t="s">
        <v>25</v>
      </c>
      <c r="F339" s="24">
        <v>146.9</v>
      </c>
      <c r="G339" s="21" t="s">
        <v>39</v>
      </c>
      <c r="H339" s="25">
        <v>540</v>
      </c>
      <c r="I339" s="26">
        <v>79326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02</v>
      </c>
      <c r="C340" s="29">
        <v>45902.684717037002</v>
      </c>
      <c r="D340" s="27" t="s">
        <v>10</v>
      </c>
      <c r="E340" s="27" t="s">
        <v>25</v>
      </c>
      <c r="F340" s="30">
        <v>146.69999999999999</v>
      </c>
      <c r="G340" s="27" t="s">
        <v>39</v>
      </c>
      <c r="H340" s="31">
        <v>718</v>
      </c>
      <c r="I340" s="32">
        <v>105330.6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02</v>
      </c>
      <c r="C341" s="23">
        <v>45902.684717037002</v>
      </c>
      <c r="D341" s="21" t="s">
        <v>10</v>
      </c>
      <c r="E341" s="21" t="s">
        <v>25</v>
      </c>
      <c r="F341" s="24">
        <v>146.69999999999999</v>
      </c>
      <c r="G341" s="21" t="s">
        <v>39</v>
      </c>
      <c r="H341" s="25">
        <v>1193</v>
      </c>
      <c r="I341" s="26">
        <v>175013.1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02</v>
      </c>
      <c r="C342" s="29">
        <v>45902.687999918999</v>
      </c>
      <c r="D342" s="27" t="s">
        <v>10</v>
      </c>
      <c r="E342" s="27" t="s">
        <v>27</v>
      </c>
      <c r="F342" s="30">
        <v>99.44</v>
      </c>
      <c r="G342" s="27" t="s">
        <v>39</v>
      </c>
      <c r="H342" s="31">
        <v>1073</v>
      </c>
      <c r="I342" s="32">
        <v>106699.12</v>
      </c>
      <c r="J342" s="27" t="s">
        <v>28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02</v>
      </c>
      <c r="C343" s="23">
        <v>45902.6909877199</v>
      </c>
      <c r="D343" s="21" t="s">
        <v>10</v>
      </c>
      <c r="E343" s="21" t="s">
        <v>25</v>
      </c>
      <c r="F343" s="24">
        <v>146.69999999999999</v>
      </c>
      <c r="G343" s="21" t="s">
        <v>39</v>
      </c>
      <c r="H343" s="25">
        <v>1022</v>
      </c>
      <c r="I343" s="26">
        <v>149927.4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02</v>
      </c>
      <c r="C344" s="29">
        <v>45902.691422719901</v>
      </c>
      <c r="D344" s="27" t="s">
        <v>10</v>
      </c>
      <c r="E344" s="27" t="s">
        <v>25</v>
      </c>
      <c r="F344" s="30">
        <v>146.69999999999999</v>
      </c>
      <c r="G344" s="27" t="s">
        <v>39</v>
      </c>
      <c r="H344" s="31">
        <v>1056</v>
      </c>
      <c r="I344" s="32">
        <v>154915.20000000001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02</v>
      </c>
      <c r="C345" s="23">
        <v>45902.691459467598</v>
      </c>
      <c r="D345" s="21" t="s">
        <v>10</v>
      </c>
      <c r="E345" s="21" t="s">
        <v>27</v>
      </c>
      <c r="F345" s="24">
        <v>99.46</v>
      </c>
      <c r="G345" s="21" t="s">
        <v>39</v>
      </c>
      <c r="H345" s="25">
        <v>75</v>
      </c>
      <c r="I345" s="26">
        <v>7459.5</v>
      </c>
      <c r="J345" s="21" t="s">
        <v>28</v>
      </c>
      <c r="K345" s="21" t="s">
        <v>366</v>
      </c>
      <c r="L345" s="21" t="s">
        <v>177</v>
      </c>
    </row>
    <row r="346" spans="1:12" s="1" customFormat="1" ht="19.7" customHeight="1" x14ac:dyDescent="0.2">
      <c r="A346" s="27" t="s">
        <v>12</v>
      </c>
      <c r="B346" s="28">
        <v>45902</v>
      </c>
      <c r="C346" s="29">
        <v>45902.693843205998</v>
      </c>
      <c r="D346" s="27" t="s">
        <v>10</v>
      </c>
      <c r="E346" s="27" t="s">
        <v>25</v>
      </c>
      <c r="F346" s="30">
        <v>146.5</v>
      </c>
      <c r="G346" s="27" t="s">
        <v>39</v>
      </c>
      <c r="H346" s="31">
        <v>1067</v>
      </c>
      <c r="I346" s="32">
        <v>156315.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02</v>
      </c>
      <c r="C347" s="23">
        <v>45902.6958488194</v>
      </c>
      <c r="D347" s="21" t="s">
        <v>10</v>
      </c>
      <c r="E347" s="21" t="s">
        <v>25</v>
      </c>
      <c r="F347" s="24">
        <v>146.4</v>
      </c>
      <c r="G347" s="21" t="s">
        <v>39</v>
      </c>
      <c r="H347" s="25">
        <v>493</v>
      </c>
      <c r="I347" s="26">
        <v>72175.199999999997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02</v>
      </c>
      <c r="C348" s="29">
        <v>45902.6958488194</v>
      </c>
      <c r="D348" s="27" t="s">
        <v>10</v>
      </c>
      <c r="E348" s="27" t="s">
        <v>25</v>
      </c>
      <c r="F348" s="30">
        <v>146.4</v>
      </c>
      <c r="G348" s="27" t="s">
        <v>39</v>
      </c>
      <c r="H348" s="31">
        <v>491</v>
      </c>
      <c r="I348" s="32">
        <v>71882.399999999994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02</v>
      </c>
      <c r="C349" s="23">
        <v>45902.699238090303</v>
      </c>
      <c r="D349" s="21" t="s">
        <v>10</v>
      </c>
      <c r="E349" s="21" t="s">
        <v>25</v>
      </c>
      <c r="F349" s="24">
        <v>146.4</v>
      </c>
      <c r="G349" s="21" t="s">
        <v>39</v>
      </c>
      <c r="H349" s="25">
        <v>919</v>
      </c>
      <c r="I349" s="26">
        <v>134541.6</v>
      </c>
      <c r="J349" s="21" t="s">
        <v>26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02</v>
      </c>
      <c r="C350" s="29">
        <v>45902.7000468634</v>
      </c>
      <c r="D350" s="27" t="s">
        <v>10</v>
      </c>
      <c r="E350" s="27" t="s">
        <v>25</v>
      </c>
      <c r="F350" s="30">
        <v>146.35</v>
      </c>
      <c r="G350" s="27" t="s">
        <v>39</v>
      </c>
      <c r="H350" s="31">
        <v>93</v>
      </c>
      <c r="I350" s="32">
        <v>13610.55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02</v>
      </c>
      <c r="C351" s="23">
        <v>45902.700046874997</v>
      </c>
      <c r="D351" s="21" t="s">
        <v>10</v>
      </c>
      <c r="E351" s="21" t="s">
        <v>25</v>
      </c>
      <c r="F351" s="24">
        <v>146.35</v>
      </c>
      <c r="G351" s="21" t="s">
        <v>39</v>
      </c>
      <c r="H351" s="25">
        <v>1771</v>
      </c>
      <c r="I351" s="26">
        <v>259185.85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02</v>
      </c>
      <c r="C352" s="29">
        <v>45902.704251122697</v>
      </c>
      <c r="D352" s="27" t="s">
        <v>10</v>
      </c>
      <c r="E352" s="27" t="s">
        <v>25</v>
      </c>
      <c r="F352" s="30">
        <v>146.25</v>
      </c>
      <c r="G352" s="27" t="s">
        <v>39</v>
      </c>
      <c r="H352" s="31">
        <v>935</v>
      </c>
      <c r="I352" s="32">
        <v>136743.75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02</v>
      </c>
      <c r="C353" s="23">
        <v>45902.704640115699</v>
      </c>
      <c r="D353" s="21" t="s">
        <v>10</v>
      </c>
      <c r="E353" s="21" t="s">
        <v>25</v>
      </c>
      <c r="F353" s="24">
        <v>146.19999999999999</v>
      </c>
      <c r="G353" s="21" t="s">
        <v>39</v>
      </c>
      <c r="H353" s="25">
        <v>911</v>
      </c>
      <c r="I353" s="26">
        <v>133188.20000000001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02</v>
      </c>
      <c r="C354" s="29">
        <v>45902.707822928198</v>
      </c>
      <c r="D354" s="27" t="s">
        <v>10</v>
      </c>
      <c r="E354" s="27" t="s">
        <v>25</v>
      </c>
      <c r="F354" s="30">
        <v>146.30000000000001</v>
      </c>
      <c r="G354" s="27" t="s">
        <v>39</v>
      </c>
      <c r="H354" s="31">
        <v>1852</v>
      </c>
      <c r="I354" s="32">
        <v>270947.59999999998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02</v>
      </c>
      <c r="C355" s="23">
        <v>45902.709111064803</v>
      </c>
      <c r="D355" s="21" t="s">
        <v>10</v>
      </c>
      <c r="E355" s="21" t="s">
        <v>25</v>
      </c>
      <c r="F355" s="24">
        <v>146.30000000000001</v>
      </c>
      <c r="G355" s="21" t="s">
        <v>39</v>
      </c>
      <c r="H355" s="25">
        <v>1062</v>
      </c>
      <c r="I355" s="26">
        <v>155370.6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02</v>
      </c>
      <c r="C356" s="29">
        <v>45902.7114053935</v>
      </c>
      <c r="D356" s="27" t="s">
        <v>10</v>
      </c>
      <c r="E356" s="27" t="s">
        <v>25</v>
      </c>
      <c r="F356" s="30">
        <v>146.30000000000001</v>
      </c>
      <c r="G356" s="27" t="s">
        <v>39</v>
      </c>
      <c r="H356" s="31">
        <v>1318</v>
      </c>
      <c r="I356" s="32">
        <v>192823.4</v>
      </c>
      <c r="J356" s="27" t="s">
        <v>26</v>
      </c>
      <c r="K356" s="27" t="s">
        <v>377</v>
      </c>
      <c r="L35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9-02T16:53:21Z</cp:lastPrinted>
  <dcterms:created xsi:type="dcterms:W3CDTF">2025-09-02T15:15:24Z</dcterms:created>
  <dcterms:modified xsi:type="dcterms:W3CDTF">2025-09-02T16:5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031D4C-27F6-48F2-A68F-EF2007F2BDE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2T16:52:4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04597b0-6352-41c5-a9fd-c936bdad2df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